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/>
  <bookViews>
    <workbookView xWindow="0" yWindow="0" windowWidth="28800" windowHeight="10545"/>
  </bookViews>
  <sheets>
    <sheet name="Supplemental pg 12" sheetId="1" r:id="rId1"/>
    <sheet name="Supplemental pg 14" sheetId="2" r:id="rId2"/>
    <sheet name="Supplemental pg 15" sheetId="3" r:id="rId3"/>
    <sheet name="Supplemental pg 16" sheetId="4" r:id="rId4"/>
  </sheets>
  <definedNames>
    <definedName name="__FDS_HYPERLINK_TOGGLE_STATE__" hidden="1">"ON"</definedName>
    <definedName name="_Order1" hidden="1">255</definedName>
    <definedName name="_Order2" hidden="1">255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309.60046296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_xlnm.Print_Area" localSheetId="1">'Supplemental pg 14'!$A$1:$F$71</definedName>
    <definedName name="_xlnm.Print_Area" localSheetId="2">'Supplemental pg 15'!$A$1:$F$33</definedName>
    <definedName name="_xlnm.Print_Area" localSheetId="3">'Supplemental pg 16'!$A$1:$L$61</definedName>
    <definedName name="Z_6E0FED59_0611_49F1_A2B4_824E7D51293F_.wvu.PrintArea" localSheetId="1" hidden="1">'Supplemental pg 14'!$A$1:$F$71</definedName>
    <definedName name="Z_6E0FED59_0611_49F1_A2B4_824E7D51293F_.wvu.PrintArea" localSheetId="2" hidden="1">'Supplemental pg 15'!$A$1:$F$33</definedName>
    <definedName name="Z_6E0FED59_0611_49F1_A2B4_824E7D51293F_.wvu.PrintArea" localSheetId="3" hidden="1">'Supplemental pg 16'!$A$1:$L$61</definedName>
    <definedName name="Z_6E0FED59_0611_49F1_A2B4_824E7D51293F_.wvu.Rows" localSheetId="0" hidden="1">'Supplemental pg 12'!$15:$15,'Supplemental pg 12'!#REF!</definedName>
    <definedName name="Z_6E0FED59_0611_49F1_A2B4_824E7D51293F_.wvu.Rows" localSheetId="1" hidden="1">'Supplemental pg 14'!#REF!,'Supplemental pg 14'!#REF!,'Supplemental pg 14'!#REF!,'Supplemental pg 14'!#REF!</definedName>
    <definedName name="Z_6E0FED59_0611_49F1_A2B4_824E7D51293F_.wvu.Rows" localSheetId="2" hidden="1">'Supplemental pg 15'!#REF!,'Supplemental pg 15'!#REF!,'Supplemental pg 15'!#REF!,'Supplemental pg 15'!#REF!</definedName>
    <definedName name="Z_6E0FED59_0611_49F1_A2B4_824E7D51293F_.wvu.Rows" localSheetId="3" hidden="1">'Supplemental pg 16'!$23:$23,'Supplemental pg 16'!#REF!,'Supplemental pg 16'!#REF!,'Supplemental pg 16'!#REF!,'Supplemental pg 16'!#REF!,'Supplemental pg 16'!#REF!,'Supplemental pg 16'!#REF!,'Supplemental pg 16'!#REF!,'Supplemental pg 16'!#REF!</definedName>
    <definedName name="Z_6EE7FA3D_76CF_4CD5_875C_30D94708AD4D_.wvu.PrintArea" localSheetId="0" hidden="1">'Supplemental pg 12'!$A$1:$D$60</definedName>
    <definedName name="Z_6EE7FA3D_76CF_4CD5_875C_30D94708AD4D_.wvu.PrintArea" localSheetId="1" hidden="1">'Supplemental pg 14'!$A$1:$F$70</definedName>
    <definedName name="Z_6EE7FA3D_76CF_4CD5_875C_30D94708AD4D_.wvu.PrintArea" localSheetId="2" hidden="1">'Supplemental pg 15'!$A$1:$F$32</definedName>
    <definedName name="Z_6EE7FA3D_76CF_4CD5_875C_30D94708AD4D_.wvu.PrintArea" localSheetId="3" hidden="1">'Supplemental pg 16'!$A$1:$L$60</definedName>
    <definedName name="Z_6EE7FA3D_76CF_4CD5_875C_30D94708AD4D_.wvu.Rows" localSheetId="0" hidden="1">'Supplemental pg 12'!#REF!,'Supplemental pg 12'!$60:$60</definedName>
    <definedName name="Z_6EE7FA3D_76CF_4CD5_875C_30D94708AD4D_.wvu.Rows" localSheetId="1" hidden="1">'Supplemental pg 14'!#REF!,'Supplemental pg 14'!#REF!,'Supplemental pg 14'!#REF!,'Supplemental pg 14'!#REF!,'Supplemental pg 14'!#REF!,'Supplemental pg 14'!#REF!</definedName>
    <definedName name="Z_6EE7FA3D_76CF_4CD5_875C_30D94708AD4D_.wvu.Rows" localSheetId="2" hidden="1">'Supplemental pg 15'!#REF!,'Supplemental pg 15'!#REF!</definedName>
    <definedName name="Z_6EE7FA3D_76CF_4CD5_875C_30D94708AD4D_.wvu.Rows" localSheetId="3" hidden="1">'Supplemental pg 16'!$23:$23,'Supplemental pg 16'!#REF!,'Supplemental pg 16'!#REF!,'Supplemental pg 16'!#REF!,'Supplemental pg 16'!#REF!,'Supplemental pg 16'!#REF!,'Supplemental pg 16'!#REF!,'Supplemental pg 16'!#REF!,'Supplemental pg 16'!#REF!</definedName>
    <definedName name="Z_6FCA5C2F_BB52_4F1C_B764_0F7F0EEC267C_.wvu.PrintArea" localSheetId="1" hidden="1">'Supplemental pg 14'!$A$1:$F$71</definedName>
    <definedName name="Z_6FCA5C2F_BB52_4F1C_B764_0F7F0EEC267C_.wvu.PrintArea" localSheetId="2" hidden="1">'Supplemental pg 15'!$A$1:$F$33</definedName>
    <definedName name="Z_6FCA5C2F_BB52_4F1C_B764_0F7F0EEC267C_.wvu.PrintArea" localSheetId="3" hidden="1">'Supplemental pg 16'!$A$1:$L$61</definedName>
    <definedName name="Z_6FCA5C2F_BB52_4F1C_B764_0F7F0EEC267C_.wvu.Rows" localSheetId="0" hidden="1">'Supplemental pg 12'!#REF!</definedName>
    <definedName name="Z_6FCA5C2F_BB52_4F1C_B764_0F7F0EEC267C_.wvu.Rows" localSheetId="1" hidden="1">'Supplemental pg 14'!#REF!,'Supplemental pg 14'!#REF!,'Supplemental pg 14'!#REF!,'Supplemental pg 14'!#REF!,'Supplemental pg 14'!#REF!,'Supplemental pg 14'!#REF!</definedName>
    <definedName name="Z_6FCA5C2F_BB52_4F1C_B764_0F7F0EEC267C_.wvu.Rows" localSheetId="2" hidden="1">'Supplemental pg 15'!#REF!,'Supplemental pg 15'!#REF!,'Supplemental pg 15'!#REF!,'Supplemental pg 15'!#REF!</definedName>
    <definedName name="Z_6FCA5C2F_BB52_4F1C_B764_0F7F0EEC267C_.wvu.Rows" localSheetId="3" hidden="1">'Supplemental pg 16'!#REF!,'Supplemental pg 16'!#REF!,'Supplemental pg 16'!#REF!,'Supplemental pg 16'!#REF!,'Supplemental pg 16'!#REF!,'Supplemental pg 16'!#REF!,'Supplemental pg 16'!#REF!,'Supplemental pg 16'!#REF!,'Supplemental pg 16'!#REF!</definedName>
    <definedName name="Z_A7125F71_46A9_460E_A870_D1D7E8910C33_.wvu.PrintArea" localSheetId="0" hidden="1">'Supplemental pg 12'!$A$1:$D$60</definedName>
    <definedName name="Z_A7125F71_46A9_460E_A870_D1D7E8910C33_.wvu.PrintArea" localSheetId="1" hidden="1">'Supplemental pg 14'!$A$1:$F$72</definedName>
    <definedName name="Z_A7125F71_46A9_460E_A870_D1D7E8910C33_.wvu.PrintArea" localSheetId="2" hidden="1">'Supplemental pg 15'!$A$1:$F$33</definedName>
    <definedName name="Z_A7125F71_46A9_460E_A870_D1D7E8910C33_.wvu.PrintArea" localSheetId="3" hidden="1">'Supplemental pg 16'!$A$1:$L$61</definedName>
    <definedName name="Z_A7125F71_46A9_460E_A870_D1D7E8910C33_.wvu.Rows" localSheetId="0" hidden="1">'Supplemental pg 12'!$15:$15,'Supplemental pg 12'!#REF!,'Supplemental pg 12'!$60:$60</definedName>
    <definedName name="Z_A7125F71_46A9_460E_A870_D1D7E8910C33_.wvu.Rows" localSheetId="1" hidden="1">'Supplemental pg 14'!#REF!,'Supplemental pg 14'!#REF!,'Supplemental pg 14'!#REF!,'Supplemental pg 14'!#REF!,'Supplemental pg 14'!#REF!,'Supplemental pg 14'!#REF!,'Supplemental pg 14'!#REF!</definedName>
    <definedName name="Z_A7125F71_46A9_460E_A870_D1D7E8910C33_.wvu.Rows" localSheetId="2" hidden="1">'Supplemental pg 15'!#REF!,'Supplemental pg 15'!#REF!</definedName>
    <definedName name="Z_A7125F71_46A9_460E_A870_D1D7E8910C33_.wvu.Rows" localSheetId="3" hidden="1">'Supplemental pg 16'!$23:$23,'Supplemental pg 16'!#REF!,'Supplemental pg 16'!#REF!,'Supplemental pg 16'!#REF!,'Supplemental pg 16'!#REF!,'Supplemental pg 16'!#REF!,'Supplemental pg 16'!#REF!,'Supplemental pg 16'!#REF!,'Supplemental pg 16'!#REF!,'Supplemental pg 16'!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81" uniqueCount="112">
  <si>
    <t>Consolidated Balance Sheets</t>
  </si>
  <si>
    <t>(in thousands)</t>
  </si>
  <si>
    <t>(unaudited)</t>
  </si>
  <si>
    <t>Assets</t>
  </si>
  <si>
    <t>Real estate investments at cost:</t>
  </si>
  <si>
    <t>Land, building and improvements</t>
  </si>
  <si>
    <t>Properties in development</t>
  </si>
  <si>
    <t xml:space="preserve">  </t>
  </si>
  <si>
    <t>Less:  accumulated depreciation</t>
  </si>
  <si>
    <t>Properties held for sale</t>
  </si>
  <si>
    <t>Investments in real estate partnerships</t>
  </si>
  <si>
    <t>Net real estate investments</t>
  </si>
  <si>
    <t>Cash and cash equivalents</t>
  </si>
  <si>
    <t>Accounts receivable, net</t>
  </si>
  <si>
    <t>Straight line rent receivables, net</t>
  </si>
  <si>
    <t>Notes receivable</t>
  </si>
  <si>
    <t>Deferred leasing costs, net</t>
  </si>
  <si>
    <t>Acquired lease intangible assets, net</t>
  </si>
  <si>
    <t>Trading securities held in trust, at fair value</t>
  </si>
  <si>
    <t>Other assets</t>
  </si>
  <si>
    <t>Total assets</t>
  </si>
  <si>
    <t>Liabilities and Equity</t>
  </si>
  <si>
    <t>Liabilities:</t>
  </si>
  <si>
    <t>Notes payable</t>
  </si>
  <si>
    <t>Unsecured credit facilities</t>
  </si>
  <si>
    <t>Total notes payable</t>
  </si>
  <si>
    <t>Accounts payable and other liabilities</t>
  </si>
  <si>
    <t>Acquired lease intangible liabilities, net</t>
  </si>
  <si>
    <t>Tenants' security and escrow deposits</t>
  </si>
  <si>
    <t>Total liabilities</t>
  </si>
  <si>
    <t>Equity:</t>
  </si>
  <si>
    <t>Stockholders' Equity:</t>
  </si>
  <si>
    <t>Preferred stock</t>
  </si>
  <si>
    <t>Common stock, $.01 par</t>
  </si>
  <si>
    <t>Additional paid in capital</t>
  </si>
  <si>
    <t>Accumulated other comprehensive loss</t>
  </si>
  <si>
    <t>Distributions in excess of net income</t>
  </si>
  <si>
    <t>Total stockholders' equity</t>
  </si>
  <si>
    <t>Noncontrolling Interests:</t>
  </si>
  <si>
    <t>Exchangeable operating partnership units</t>
  </si>
  <si>
    <t>Limited partners' interest</t>
  </si>
  <si>
    <t>Total noncontrolling interests</t>
  </si>
  <si>
    <t>Total equity</t>
  </si>
  <si>
    <t>Total liabilities and equity</t>
  </si>
  <si>
    <t>These consolidated balance sheets should be read in conjunction with the Company's most recent Form 10-Q and Form 10-K filed with the Securities and Exchange Commission.</t>
  </si>
  <si>
    <t>Supplemental Details of Operations (Consolidated Only)</t>
  </si>
  <si>
    <t>Three Months Ended</t>
  </si>
  <si>
    <t>Year to Date</t>
  </si>
  <si>
    <t>Real Estate Revenues:</t>
  </si>
  <si>
    <t>Base rent</t>
  </si>
  <si>
    <t>Recoveries from tenants</t>
  </si>
  <si>
    <t>Percentage rent</t>
  </si>
  <si>
    <t>Termination fees</t>
  </si>
  <si>
    <t>Other income</t>
  </si>
  <si>
    <t>Total real estate revenues</t>
  </si>
  <si>
    <t>Real Estate Operating Expenses:</t>
  </si>
  <si>
    <t>Operating and maintenance</t>
  </si>
  <si>
    <t>Real estate taxes</t>
  </si>
  <si>
    <t>Ground rent</t>
  </si>
  <si>
    <t>Termination expense</t>
  </si>
  <si>
    <t>Provision for doubtful accounts</t>
  </si>
  <si>
    <t>Total real estate operating expenses</t>
  </si>
  <si>
    <t>Other Rent Amounts:</t>
  </si>
  <si>
    <t>Straight line rent, net</t>
  </si>
  <si>
    <t>Above/below market rent amortization, net</t>
  </si>
  <si>
    <t>Total other rent amounts</t>
  </si>
  <si>
    <t>Fee Income:</t>
  </si>
  <si>
    <t>Property management fees</t>
  </si>
  <si>
    <t>Asset management fees</t>
  </si>
  <si>
    <t>Leasing commissions and other fees</t>
  </si>
  <si>
    <t>Total fee income</t>
  </si>
  <si>
    <t>Interest Expense, net:</t>
  </si>
  <si>
    <t>Gross interest expense</t>
  </si>
  <si>
    <t>Derivative amortization</t>
  </si>
  <si>
    <t>Debt cost and premium/discount amortization</t>
  </si>
  <si>
    <t>Capitalized interest</t>
  </si>
  <si>
    <t>Interest income</t>
  </si>
  <si>
    <t>Total interest expense, net</t>
  </si>
  <si>
    <t>General &amp; Administrative, net:</t>
  </si>
  <si>
    <t>Gross general &amp; administrative</t>
  </si>
  <si>
    <t>Stock-based compensation</t>
  </si>
  <si>
    <t>Capitalized direct leasing compensation costs</t>
  </si>
  <si>
    <t>Capitalized direct development compensation costs</t>
  </si>
  <si>
    <t>Total general &amp; administrative, net</t>
  </si>
  <si>
    <t>Real Estate (Gains) Losses:</t>
  </si>
  <si>
    <t>Gain on sale of operating properties</t>
  </si>
  <si>
    <t>Provision for impairment of operating properties</t>
  </si>
  <si>
    <t>Gain on sale of land</t>
  </si>
  <si>
    <t>Provision for impairment of land</t>
  </si>
  <si>
    <t>Total real estate (gains) losses</t>
  </si>
  <si>
    <t>Depreciation, Transaction and Other Expense (Income):</t>
  </si>
  <si>
    <t>Depreciation and amortization (including FF&amp;E)</t>
  </si>
  <si>
    <t>Acquisition pursuit and closing costs</t>
  </si>
  <si>
    <t>Development pursuit costs</t>
  </si>
  <si>
    <t>Merger related costs</t>
  </si>
  <si>
    <t>Loss from deferred compensation plan, net</t>
  </si>
  <si>
    <t>Gain on sale of investments</t>
  </si>
  <si>
    <t>Other expenses</t>
  </si>
  <si>
    <t>Total depreciation, transaction and other expense (income)</t>
  </si>
  <si>
    <t>These consolidated supplemental details of operations should be read in conjunction with the Company's most recent Form 10-Q and Form 10-K filed with the Securities and Exchange Commission.</t>
  </si>
  <si>
    <t>Supplemental Details of Assets and Liabilities (Real Estate Partnerships Only)</t>
  </si>
  <si>
    <t>Noncontrolling Interests</t>
  </si>
  <si>
    <t>Share of JVs</t>
  </si>
  <si>
    <t>Liabilities</t>
  </si>
  <si>
    <r>
      <rPr>
        <b/>
        <u/>
        <sz val="11"/>
        <color indexed="8"/>
        <rFont val="Tahoma"/>
        <family val="2"/>
      </rPr>
      <t>Note</t>
    </r>
    <r>
      <rPr>
        <u/>
        <sz val="11"/>
        <color indexed="8"/>
        <rFont val="Tahoma"/>
        <family val="2"/>
      </rPr>
      <t xml:space="preserve">
</t>
    </r>
    <r>
      <rPr>
        <sz val="11"/>
        <color indexed="8"/>
        <rFont val="Tahoma"/>
        <family val="2"/>
      </rPr>
      <t xml:space="preserve">Noncontrolling interests represent limited partners’ interests in consolidated partnerships’ activities and Share of JVs represents the Company’s share of co-investment partnerships’ activities, of which each are included on a single line presentation in the Company’s consolidated financial statements in accordance with GAAP.  </t>
    </r>
  </si>
  <si>
    <t>Supplemental Details of Operations (Real Estate Partnerships Only)</t>
  </si>
  <si>
    <t>(Gain) loss on derivative instruments and hedge ineffectiveness</t>
  </si>
  <si>
    <t>Goodwill</t>
  </si>
  <si>
    <t>June 30, 2017 and December 31, 2016</t>
  </si>
  <si>
    <t>Early extinguishment of debt</t>
  </si>
  <si>
    <t>Gain on derivative instruments and hedge ineffectiveness</t>
  </si>
  <si>
    <t>For the Periods Ended June 30, 2017 and 201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164" formatCode="_(&quot;$&quot;* #,##0_);_(&quot;$&quot;* \(#,##0\);_(&quot;$&quot;* &quot;-&quot;??_);_(@_)"/>
  </numFmts>
  <fonts count="20" x14ac:knownFonts="1">
    <font>
      <sz val="10"/>
      <name val="Arial"/>
      <family val="2"/>
    </font>
    <font>
      <sz val="10"/>
      <name val="Arial"/>
      <family val="2"/>
    </font>
    <font>
      <sz val="11"/>
      <name val="Tahoma"/>
      <family val="2"/>
    </font>
    <font>
      <b/>
      <sz val="16"/>
      <name val="Tahoma"/>
      <family val="2"/>
    </font>
    <font>
      <sz val="14"/>
      <name val="Tahoma"/>
      <family val="2"/>
    </font>
    <font>
      <sz val="12"/>
      <name val="Tahoma"/>
      <family val="2"/>
    </font>
    <font>
      <b/>
      <sz val="11"/>
      <color indexed="8"/>
      <name val="Tahoma"/>
      <family val="2"/>
    </font>
    <font>
      <b/>
      <u/>
      <sz val="11"/>
      <name val="Tahoma"/>
      <family val="2"/>
    </font>
    <font>
      <u/>
      <sz val="11"/>
      <name val="Tahoma"/>
      <family val="2"/>
    </font>
    <font>
      <b/>
      <sz val="11"/>
      <name val="Tahoma"/>
      <family val="2"/>
    </font>
    <font>
      <sz val="11"/>
      <color indexed="8"/>
      <name val="Tahoma"/>
      <family val="2"/>
    </font>
    <font>
      <sz val="9"/>
      <name val="Tahoma"/>
      <family val="2"/>
    </font>
    <font>
      <b/>
      <sz val="14"/>
      <color indexed="8"/>
      <name val="Tahoma"/>
      <family val="2"/>
    </font>
    <font>
      <sz val="14"/>
      <color indexed="8"/>
      <name val="Tahoma"/>
      <family val="2"/>
    </font>
    <font>
      <sz val="12"/>
      <color indexed="8"/>
      <name val="Tahoma"/>
      <family val="2"/>
    </font>
    <font>
      <b/>
      <u/>
      <sz val="11"/>
      <color indexed="8"/>
      <name val="Tahoma"/>
      <family val="2"/>
    </font>
    <font>
      <b/>
      <sz val="14"/>
      <name val="Tahoma"/>
      <family val="2"/>
    </font>
    <font>
      <b/>
      <sz val="8"/>
      <name val="Tahoma"/>
      <family val="2"/>
    </font>
    <font>
      <b/>
      <sz val="7.5"/>
      <name val="Tahoma"/>
      <family val="2"/>
    </font>
    <font>
      <u/>
      <sz val="11"/>
      <color indexed="8"/>
      <name val="Tahoma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 style="thin">
        <color indexed="8"/>
      </bottom>
      <diagonal/>
    </border>
    <border>
      <left/>
      <right/>
      <top style="thin">
        <color auto="1"/>
      </top>
      <bottom/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85">
    <xf numFmtId="0" fontId="0" fillId="0" borderId="0" xfId="0"/>
    <xf numFmtId="0" fontId="2" fillId="0" borderId="0" xfId="0" applyFont="1" applyProtection="1"/>
    <xf numFmtId="37" fontId="2" fillId="0" borderId="0" xfId="0" applyNumberFormat="1" applyFont="1" applyProtection="1"/>
    <xf numFmtId="0" fontId="2" fillId="0" borderId="0" xfId="0" applyFont="1" applyFill="1"/>
    <xf numFmtId="0" fontId="6" fillId="0" borderId="0" xfId="0" applyFont="1" applyAlignment="1" applyProtection="1">
      <alignment horizontal="centerContinuous"/>
    </xf>
    <xf numFmtId="0" fontId="2" fillId="0" borderId="0" xfId="0" applyFont="1" applyAlignment="1" applyProtection="1">
      <alignment horizontal="centerContinuous"/>
    </xf>
    <xf numFmtId="0" fontId="7" fillId="0" borderId="0" xfId="0" applyFont="1" applyBorder="1" applyAlignment="1" applyProtection="1">
      <alignment horizontal="center"/>
    </xf>
    <xf numFmtId="0" fontId="8" fillId="0" borderId="0" xfId="0" applyFont="1" applyBorder="1" applyAlignment="1" applyProtection="1">
      <alignment horizontal="centerContinuous"/>
    </xf>
    <xf numFmtId="0" fontId="2" fillId="0" borderId="0" xfId="0" applyFont="1" applyBorder="1" applyAlignment="1" applyProtection="1">
      <alignment horizontal="center"/>
    </xf>
    <xf numFmtId="0" fontId="9" fillId="0" borderId="0" xfId="0" applyFont="1" applyBorder="1" applyAlignment="1" applyProtection="1">
      <alignment horizontal="center"/>
    </xf>
    <xf numFmtId="0" fontId="7" fillId="0" borderId="0" xfId="0" applyFont="1" applyAlignment="1" applyProtection="1">
      <alignment horizontal="left"/>
    </xf>
    <xf numFmtId="0" fontId="7" fillId="0" borderId="0" xfId="0" applyFont="1" applyAlignment="1" applyProtection="1">
      <alignment horizontal="center"/>
    </xf>
    <xf numFmtId="0" fontId="10" fillId="0" borderId="0" xfId="0" applyFont="1" applyProtection="1"/>
    <xf numFmtId="37" fontId="2" fillId="0" borderId="0" xfId="0" applyNumberFormat="1" applyFont="1"/>
    <xf numFmtId="0" fontId="2" fillId="0" borderId="0" xfId="0" applyFont="1"/>
    <xf numFmtId="0" fontId="10" fillId="0" borderId="0" xfId="0" applyFont="1" applyAlignment="1" applyProtection="1">
      <alignment horizontal="left" indent="1"/>
    </xf>
    <xf numFmtId="164" fontId="2" fillId="0" borderId="0" xfId="1" applyNumberFormat="1" applyFont="1" applyFill="1" applyProtection="1"/>
    <xf numFmtId="0" fontId="10" fillId="0" borderId="0" xfId="0" applyFont="1" applyAlignment="1" applyProtection="1">
      <alignment horizontal="right"/>
    </xf>
    <xf numFmtId="41" fontId="2" fillId="0" borderId="1" xfId="0" applyNumberFormat="1" applyFont="1" applyFill="1" applyBorder="1" applyProtection="1"/>
    <xf numFmtId="41" fontId="2" fillId="0" borderId="0" xfId="0" applyNumberFormat="1" applyFont="1" applyFill="1" applyProtection="1"/>
    <xf numFmtId="0" fontId="2" fillId="0" borderId="0" xfId="0" applyFont="1" applyAlignment="1" applyProtection="1">
      <alignment horizontal="left" indent="2"/>
    </xf>
    <xf numFmtId="41" fontId="2" fillId="0" borderId="0" xfId="0" applyNumberFormat="1" applyFont="1" applyFill="1"/>
    <xf numFmtId="41" fontId="10" fillId="0" borderId="0" xfId="0" applyNumberFormat="1" applyFont="1" applyProtection="1"/>
    <xf numFmtId="41" fontId="2" fillId="0" borderId="0" xfId="0" applyNumberFormat="1" applyFont="1" applyFill="1" applyBorder="1" applyProtection="1"/>
    <xf numFmtId="0" fontId="10" fillId="0" borderId="0" xfId="0" applyFont="1" applyAlignment="1" applyProtection="1">
      <alignment horizontal="left" indent="5"/>
    </xf>
    <xf numFmtId="164" fontId="2" fillId="0" borderId="2" xfId="1" applyNumberFormat="1" applyFont="1" applyFill="1" applyBorder="1" applyProtection="1"/>
    <xf numFmtId="164" fontId="2" fillId="0" borderId="0" xfId="1" applyNumberFormat="1" applyFont="1" applyFill="1" applyBorder="1" applyProtection="1"/>
    <xf numFmtId="0" fontId="7" fillId="0" borderId="0" xfId="0" applyFont="1" applyProtection="1"/>
    <xf numFmtId="0" fontId="10" fillId="0" borderId="0" xfId="0" applyFont="1" applyAlignment="1" applyProtection="1">
      <alignment horizontal="left" indent="3"/>
    </xf>
    <xf numFmtId="0" fontId="10" fillId="0" borderId="0" xfId="0" applyFont="1" applyAlignment="1" applyProtection="1">
      <alignment horizontal="left" indent="4"/>
    </xf>
    <xf numFmtId="37" fontId="10" fillId="0" borderId="0" xfId="0" applyNumberFormat="1" applyFont="1" applyProtection="1"/>
    <xf numFmtId="0" fontId="2" fillId="0" borderId="0" xfId="0" applyFont="1" applyAlignment="1" applyProtection="1">
      <alignment horizontal="left"/>
    </xf>
    <xf numFmtId="0" fontId="2" fillId="0" borderId="0" xfId="0" applyFont="1" applyAlignment="1" applyProtection="1">
      <alignment horizontal="left" indent="1"/>
    </xf>
    <xf numFmtId="0" fontId="10" fillId="0" borderId="0" xfId="0" applyFont="1" applyAlignment="1" applyProtection="1">
      <alignment horizontal="left" indent="2"/>
    </xf>
    <xf numFmtId="41" fontId="2" fillId="0" borderId="3" xfId="0" applyNumberFormat="1" applyFont="1" applyFill="1" applyBorder="1" applyProtection="1"/>
    <xf numFmtId="0" fontId="2" fillId="0" borderId="0" xfId="0" applyFont="1" applyAlignment="1" applyProtection="1">
      <alignment horizontal="left" indent="3"/>
    </xf>
    <xf numFmtId="41" fontId="2" fillId="0" borderId="0" xfId="0" applyNumberFormat="1" applyFont="1"/>
    <xf numFmtId="0" fontId="11" fillId="0" borderId="0" xfId="0" applyFont="1"/>
    <xf numFmtId="0" fontId="11" fillId="0" borderId="0" xfId="0" applyFont="1" applyFill="1"/>
    <xf numFmtId="0" fontId="2" fillId="0" borderId="0" xfId="0" applyFont="1" applyBorder="1" applyProtection="1"/>
    <xf numFmtId="0" fontId="6" fillId="0" borderId="0" xfId="0" applyFont="1" applyProtection="1"/>
    <xf numFmtId="0" fontId="15" fillId="0" borderId="0" xfId="0" applyFont="1" applyAlignment="1" applyProtection="1"/>
    <xf numFmtId="0" fontId="15" fillId="0" borderId="0" xfId="0" applyFont="1" applyAlignment="1" applyProtection="1">
      <alignment horizontal="centerContinuous"/>
    </xf>
    <xf numFmtId="0" fontId="15" fillId="0" borderId="0" xfId="0" applyFont="1" applyProtection="1"/>
    <xf numFmtId="0" fontId="15" fillId="0" borderId="0" xfId="0" applyFont="1" applyBorder="1" applyProtection="1"/>
    <xf numFmtId="0" fontId="6" fillId="0" borderId="0" xfId="0" applyFont="1" applyBorder="1" applyAlignment="1" applyProtection="1">
      <alignment horizontal="center"/>
    </xf>
    <xf numFmtId="41" fontId="10" fillId="0" borderId="0" xfId="0" applyNumberFormat="1" applyFont="1" applyBorder="1" applyProtection="1"/>
    <xf numFmtId="42" fontId="10" fillId="0" borderId="0" xfId="0" applyNumberFormat="1" applyFont="1" applyProtection="1"/>
    <xf numFmtId="0" fontId="10" fillId="0" borderId="0" xfId="0" applyFont="1" applyFill="1" applyAlignment="1" applyProtection="1">
      <alignment horizontal="left" indent="1"/>
    </xf>
    <xf numFmtId="41" fontId="10" fillId="0" borderId="0" xfId="0" applyNumberFormat="1" applyFont="1" applyFill="1" applyBorder="1" applyProtection="1"/>
    <xf numFmtId="41" fontId="10" fillId="0" borderId="3" xfId="0" applyNumberFormat="1" applyFont="1" applyFill="1" applyBorder="1" applyProtection="1"/>
    <xf numFmtId="0" fontId="10" fillId="0" borderId="0" xfId="0" applyFont="1" applyAlignment="1" applyProtection="1">
      <alignment horizontal="left"/>
    </xf>
    <xf numFmtId="0" fontId="6" fillId="0" borderId="0" xfId="0" applyFont="1" applyFill="1" applyProtection="1"/>
    <xf numFmtId="41" fontId="10" fillId="0" borderId="5" xfId="0" applyNumberFormat="1" applyFont="1" applyBorder="1" applyProtection="1"/>
    <xf numFmtId="41" fontId="10" fillId="0" borderId="3" xfId="0" applyNumberFormat="1" applyFont="1" applyBorder="1" applyProtection="1"/>
    <xf numFmtId="0" fontId="2" fillId="0" borderId="0" xfId="0" applyFont="1" applyFill="1" applyAlignment="1">
      <alignment horizontal="left" indent="1"/>
    </xf>
    <xf numFmtId="41" fontId="10" fillId="0" borderId="0" xfId="0" applyNumberFormat="1" applyFont="1" applyFill="1" applyProtection="1"/>
    <xf numFmtId="0" fontId="2" fillId="0" borderId="0" xfId="0" applyFont="1" applyFill="1" applyBorder="1"/>
    <xf numFmtId="0" fontId="9" fillId="0" borderId="0" xfId="0" applyFont="1" applyProtection="1"/>
    <xf numFmtId="41" fontId="2" fillId="0" borderId="0" xfId="0" applyNumberFormat="1" applyFont="1" applyProtection="1"/>
    <xf numFmtId="2" fontId="17" fillId="0" borderId="0" xfId="0" applyNumberFormat="1" applyFont="1" applyBorder="1" applyAlignment="1" applyProtection="1">
      <alignment horizontal="center" wrapText="1"/>
    </xf>
    <xf numFmtId="2" fontId="6" fillId="0" borderId="0" xfId="0" applyNumberFormat="1" applyFont="1" applyAlignment="1" applyProtection="1">
      <alignment horizontal="center" wrapText="1"/>
    </xf>
    <xf numFmtId="2" fontId="18" fillId="0" borderId="0" xfId="0" applyNumberFormat="1" applyFont="1" applyBorder="1" applyAlignment="1" applyProtection="1">
      <alignment horizontal="center" wrapText="1"/>
    </xf>
    <xf numFmtId="2" fontId="2" fillId="0" borderId="0" xfId="0" applyNumberFormat="1" applyFont="1" applyFill="1" applyAlignment="1">
      <alignment wrapText="1"/>
    </xf>
    <xf numFmtId="0" fontId="10" fillId="0" borderId="0" xfId="0" applyFont="1" applyBorder="1" applyProtection="1"/>
    <xf numFmtId="41" fontId="2" fillId="0" borderId="6" xfId="0" applyNumberFormat="1" applyFont="1" applyFill="1" applyBorder="1" applyProtection="1"/>
    <xf numFmtId="41" fontId="2" fillId="0" borderId="2" xfId="0" applyNumberFormat="1" applyFont="1" applyFill="1" applyBorder="1" applyProtection="1"/>
    <xf numFmtId="0" fontId="10" fillId="0" borderId="0" xfId="0" applyFont="1" applyBorder="1" applyAlignment="1" applyProtection="1">
      <alignment horizontal="right"/>
    </xf>
    <xf numFmtId="0" fontId="10" fillId="0" borderId="0" xfId="0" applyFont="1" applyFill="1" applyProtection="1"/>
    <xf numFmtId="0" fontId="7" fillId="0" borderId="0" xfId="0" applyFont="1" applyBorder="1" applyAlignment="1" applyProtection="1">
      <alignment horizontal="center"/>
    </xf>
    <xf numFmtId="0" fontId="15" fillId="0" borderId="0" xfId="0" applyFont="1" applyBorder="1" applyAlignment="1" applyProtection="1">
      <alignment horizontal="center"/>
    </xf>
    <xf numFmtId="0" fontId="14" fillId="0" borderId="0" xfId="0" applyFont="1" applyBorder="1" applyAlignment="1" applyProtection="1">
      <alignment horizontal="center"/>
    </xf>
    <xf numFmtId="41" fontId="10" fillId="0" borderId="1" xfId="0" applyNumberFormat="1" applyFont="1" applyBorder="1" applyProtection="1"/>
    <xf numFmtId="41" fontId="10" fillId="0" borderId="4" xfId="0" applyNumberFormat="1" applyFont="1" applyBorder="1" applyProtection="1"/>
    <xf numFmtId="0" fontId="3" fillId="0" borderId="0" xfId="0" applyFont="1" applyBorder="1" applyAlignment="1" applyProtection="1">
      <alignment horizontal="center"/>
    </xf>
    <xf numFmtId="0" fontId="4" fillId="0" borderId="0" xfId="0" applyFont="1" applyBorder="1" applyAlignment="1" applyProtection="1">
      <alignment horizontal="center"/>
    </xf>
    <xf numFmtId="2" fontId="5" fillId="0" borderId="0" xfId="0" applyNumberFormat="1" applyFont="1" applyBorder="1" applyAlignment="1" applyProtection="1">
      <alignment horizontal="center"/>
    </xf>
    <xf numFmtId="0" fontId="2" fillId="0" borderId="0" xfId="0" applyFont="1" applyFill="1" applyAlignment="1" applyProtection="1">
      <alignment horizontal="left" wrapText="1"/>
    </xf>
    <xf numFmtId="0" fontId="12" fillId="0" borderId="0" xfId="0" applyFont="1" applyBorder="1" applyAlignment="1" applyProtection="1">
      <alignment horizontal="center"/>
    </xf>
    <xf numFmtId="0" fontId="13" fillId="0" borderId="0" xfId="0" applyFont="1" applyBorder="1" applyAlignment="1" applyProtection="1">
      <alignment horizontal="center"/>
    </xf>
    <xf numFmtId="0" fontId="14" fillId="0" borderId="0" xfId="0" applyFont="1" applyBorder="1" applyAlignment="1" applyProtection="1">
      <alignment horizontal="center"/>
    </xf>
    <xf numFmtId="0" fontId="7" fillId="0" borderId="0" xfId="0" applyFont="1" applyBorder="1" applyAlignment="1" applyProtection="1">
      <alignment horizontal="center"/>
    </xf>
    <xf numFmtId="0" fontId="10" fillId="0" borderId="0" xfId="0" applyFont="1" applyAlignment="1" applyProtection="1">
      <alignment horizontal="left" wrapText="1"/>
    </xf>
    <xf numFmtId="0" fontId="16" fillId="0" borderId="0" xfId="0" applyFont="1" applyBorder="1" applyAlignment="1" applyProtection="1">
      <alignment horizontal="center"/>
    </xf>
    <xf numFmtId="0" fontId="15" fillId="0" borderId="0" xfId="0" applyFont="1" applyBorder="1" applyAlignment="1" applyProtection="1">
      <alignment horizontal="center"/>
    </xf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60"/>
  <sheetViews>
    <sheetView showGridLines="0" tabSelected="1" zoomScale="80" zoomScaleNormal="80" zoomScaleSheetLayoutView="80" zoomScalePageLayoutView="75" workbookViewId="0"/>
  </sheetViews>
  <sheetFormatPr defaultColWidth="9.7109375" defaultRowHeight="11.25" x14ac:dyDescent="0.15"/>
  <cols>
    <col min="1" max="1" width="55.7109375" style="37" customWidth="1"/>
    <col min="2" max="2" width="15.42578125" style="37" bestFit="1" customWidth="1"/>
    <col min="3" max="3" width="2.28515625" style="37" customWidth="1"/>
    <col min="4" max="4" width="15.28515625" style="37" customWidth="1"/>
    <col min="5" max="5" width="16.28515625" style="38" customWidth="1"/>
    <col min="6" max="12" width="18.7109375" style="38" customWidth="1"/>
    <col min="13" max="14" width="14" style="38" bestFit="1" customWidth="1"/>
    <col min="15" max="96" width="10.7109375" style="38" customWidth="1"/>
    <col min="97" max="159" width="12.7109375" style="38" customWidth="1"/>
    <col min="160" max="16384" width="9.7109375" style="38"/>
  </cols>
  <sheetData>
    <row r="1" spans="1:4" s="3" customFormat="1" ht="14.25" x14ac:dyDescent="0.2">
      <c r="A1" s="1"/>
      <c r="B1" s="2"/>
      <c r="C1" s="2"/>
      <c r="D1" s="2"/>
    </row>
    <row r="2" spans="1:4" s="3" customFormat="1" ht="19.5" x14ac:dyDescent="0.25">
      <c r="A2" s="74" t="s">
        <v>0</v>
      </c>
      <c r="B2" s="74"/>
      <c r="C2" s="74"/>
      <c r="D2" s="74"/>
    </row>
    <row r="3" spans="1:4" s="3" customFormat="1" ht="18" x14ac:dyDescent="0.25">
      <c r="A3" s="75" t="s">
        <v>108</v>
      </c>
      <c r="B3" s="75"/>
      <c r="C3" s="75"/>
      <c r="D3" s="75"/>
    </row>
    <row r="4" spans="1:4" s="3" customFormat="1" ht="18" customHeight="1" x14ac:dyDescent="0.2">
      <c r="A4" s="76" t="s">
        <v>1</v>
      </c>
      <c r="B4" s="76"/>
      <c r="C4" s="76"/>
      <c r="D4" s="76"/>
    </row>
    <row r="5" spans="1:4" s="3" customFormat="1" ht="14.25" x14ac:dyDescent="0.2">
      <c r="A5" s="4"/>
      <c r="B5" s="5"/>
      <c r="C5" s="5"/>
      <c r="D5" s="4"/>
    </row>
    <row r="6" spans="1:4" s="3" customFormat="1" ht="14.25" x14ac:dyDescent="0.2">
      <c r="A6" s="4"/>
      <c r="B6" s="6">
        <v>2017</v>
      </c>
      <c r="C6" s="7"/>
      <c r="D6" s="6">
        <v>2016</v>
      </c>
    </row>
    <row r="7" spans="1:4" s="3" customFormat="1" ht="14.25" x14ac:dyDescent="0.2">
      <c r="A7" s="4"/>
      <c r="B7" s="8" t="s">
        <v>2</v>
      </c>
      <c r="C7" s="5"/>
      <c r="D7" s="9"/>
    </row>
    <row r="8" spans="1:4" s="3" customFormat="1" ht="15.95" customHeight="1" x14ac:dyDescent="0.2">
      <c r="A8" s="10" t="s">
        <v>3</v>
      </c>
      <c r="C8" s="11"/>
      <c r="D8" s="11"/>
    </row>
    <row r="9" spans="1:4" s="3" customFormat="1" ht="15.95" customHeight="1" x14ac:dyDescent="0.2">
      <c r="A9" s="12" t="s">
        <v>4</v>
      </c>
      <c r="B9" s="13"/>
      <c r="C9" s="14"/>
      <c r="D9" s="13"/>
    </row>
    <row r="10" spans="1:4" s="3" customFormat="1" ht="15.95" customHeight="1" x14ac:dyDescent="0.2">
      <c r="A10" s="15" t="s">
        <v>5</v>
      </c>
      <c r="B10" s="16">
        <v>10469343</v>
      </c>
      <c r="C10" s="17"/>
      <c r="D10" s="16">
        <v>4752621</v>
      </c>
    </row>
    <row r="11" spans="1:4" s="3" customFormat="1" ht="15.95" customHeight="1" x14ac:dyDescent="0.2">
      <c r="A11" s="15" t="s">
        <v>6</v>
      </c>
      <c r="B11" s="18">
        <v>373962</v>
      </c>
      <c r="C11" s="12"/>
      <c r="D11" s="18">
        <v>180878</v>
      </c>
    </row>
    <row r="12" spans="1:4" s="3" customFormat="1" ht="15.95" customHeight="1" x14ac:dyDescent="0.2">
      <c r="A12" s="12" t="s">
        <v>7</v>
      </c>
      <c r="B12" s="19">
        <v>10843305</v>
      </c>
      <c r="C12" s="12"/>
      <c r="D12" s="19">
        <v>4933499</v>
      </c>
    </row>
    <row r="13" spans="1:4" s="3" customFormat="1" ht="15.95" customHeight="1" x14ac:dyDescent="0.2">
      <c r="A13" s="15" t="s">
        <v>8</v>
      </c>
      <c r="B13" s="18">
        <v>1225474</v>
      </c>
      <c r="C13" s="12"/>
      <c r="D13" s="18">
        <v>1124391</v>
      </c>
    </row>
    <row r="14" spans="1:4" s="3" customFormat="1" ht="15.95" customHeight="1" x14ac:dyDescent="0.2">
      <c r="A14" s="12"/>
      <c r="B14" s="19">
        <v>9617831</v>
      </c>
      <c r="C14" s="12"/>
      <c r="D14" s="19">
        <v>3809108</v>
      </c>
    </row>
    <row r="15" spans="1:4" s="3" customFormat="1" ht="15.95" customHeight="1" x14ac:dyDescent="0.2">
      <c r="A15" s="15" t="s">
        <v>9</v>
      </c>
      <c r="B15" s="19">
        <v>19600</v>
      </c>
      <c r="C15" s="12"/>
      <c r="D15" s="19">
        <v>0</v>
      </c>
    </row>
    <row r="16" spans="1:4" s="3" customFormat="1" ht="15.95" customHeight="1" x14ac:dyDescent="0.2">
      <c r="A16" s="15" t="s">
        <v>10</v>
      </c>
      <c r="B16" s="18">
        <v>376800</v>
      </c>
      <c r="C16" s="12"/>
      <c r="D16" s="18">
        <v>296699</v>
      </c>
    </row>
    <row r="17" spans="1:4" s="3" customFormat="1" ht="15.95" customHeight="1" x14ac:dyDescent="0.2">
      <c r="A17" s="20" t="s">
        <v>11</v>
      </c>
      <c r="B17" s="19">
        <v>10014231</v>
      </c>
      <c r="C17" s="2"/>
      <c r="D17" s="19">
        <v>4105807</v>
      </c>
    </row>
    <row r="18" spans="1:4" s="3" customFormat="1" ht="15.95" customHeight="1" x14ac:dyDescent="0.2">
      <c r="A18" s="12"/>
      <c r="B18" s="21"/>
      <c r="C18" s="14"/>
      <c r="D18" s="21"/>
    </row>
    <row r="19" spans="1:4" s="3" customFormat="1" ht="15.95" customHeight="1" x14ac:dyDescent="0.2">
      <c r="A19" s="12" t="s">
        <v>12</v>
      </c>
      <c r="B19" s="19">
        <v>104701</v>
      </c>
      <c r="C19" s="12"/>
      <c r="D19" s="19">
        <v>17879</v>
      </c>
    </row>
    <row r="20" spans="1:4" s="3" customFormat="1" ht="15.95" customHeight="1" x14ac:dyDescent="0.2">
      <c r="A20" s="12" t="s">
        <v>13</v>
      </c>
      <c r="B20" s="19">
        <v>33376</v>
      </c>
      <c r="C20" s="22"/>
      <c r="D20" s="19">
        <v>31418</v>
      </c>
    </row>
    <row r="21" spans="1:4" s="3" customFormat="1" ht="15.95" customHeight="1" x14ac:dyDescent="0.2">
      <c r="A21" s="12" t="s">
        <v>14</v>
      </c>
      <c r="B21" s="19">
        <v>78664</v>
      </c>
      <c r="C21" s="22"/>
      <c r="D21" s="19">
        <v>69823</v>
      </c>
    </row>
    <row r="22" spans="1:4" s="3" customFormat="1" ht="15.95" customHeight="1" x14ac:dyDescent="0.2">
      <c r="A22" s="12" t="s">
        <v>15</v>
      </c>
      <c r="B22" s="19">
        <v>13332</v>
      </c>
      <c r="C22" s="12"/>
      <c r="D22" s="19">
        <v>10481</v>
      </c>
    </row>
    <row r="23" spans="1:4" s="3" customFormat="1" ht="15.95" customHeight="1" x14ac:dyDescent="0.2">
      <c r="A23" s="12" t="s">
        <v>16</v>
      </c>
      <c r="B23" s="19">
        <v>70653</v>
      </c>
      <c r="C23" s="12"/>
      <c r="D23" s="19">
        <v>69000</v>
      </c>
    </row>
    <row r="24" spans="1:4" s="3" customFormat="1" ht="15.95" customHeight="1" x14ac:dyDescent="0.2">
      <c r="A24" s="12" t="s">
        <v>17</v>
      </c>
      <c r="B24" s="19">
        <v>540119</v>
      </c>
      <c r="C24" s="12"/>
      <c r="D24" s="19">
        <v>118831</v>
      </c>
    </row>
    <row r="25" spans="1:4" s="3" customFormat="1" ht="15.95" customHeight="1" x14ac:dyDescent="0.2">
      <c r="A25" s="12" t="s">
        <v>18</v>
      </c>
      <c r="B25" s="19">
        <v>29839</v>
      </c>
      <c r="C25" s="12"/>
      <c r="D25" s="19">
        <v>28588</v>
      </c>
    </row>
    <row r="26" spans="1:4" s="3" customFormat="1" ht="15.95" customHeight="1" x14ac:dyDescent="0.2">
      <c r="A26" s="12" t="s">
        <v>107</v>
      </c>
      <c r="B26" s="19">
        <v>246619</v>
      </c>
      <c r="C26" s="12"/>
      <c r="D26" s="19">
        <v>0</v>
      </c>
    </row>
    <row r="27" spans="1:4" s="3" customFormat="1" ht="15.95" customHeight="1" x14ac:dyDescent="0.2">
      <c r="A27" s="12" t="s">
        <v>19</v>
      </c>
      <c r="B27" s="18">
        <v>60810</v>
      </c>
      <c r="C27" s="12"/>
      <c r="D27" s="18">
        <v>37079</v>
      </c>
    </row>
    <row r="28" spans="1:4" s="3" customFormat="1" ht="15.95" customHeight="1" x14ac:dyDescent="0.2">
      <c r="A28" s="12"/>
      <c r="B28" s="23"/>
      <c r="C28" s="12"/>
      <c r="D28" s="23"/>
    </row>
    <row r="29" spans="1:4" s="3" customFormat="1" ht="15.95" customHeight="1" thickBot="1" x14ac:dyDescent="0.25">
      <c r="A29" s="24" t="s">
        <v>20</v>
      </c>
      <c r="B29" s="25">
        <v>11192344</v>
      </c>
      <c r="C29" s="26"/>
      <c r="D29" s="25">
        <v>4488906</v>
      </c>
    </row>
    <row r="30" spans="1:4" s="3" customFormat="1" ht="15.95" customHeight="1" thickTop="1" x14ac:dyDescent="0.2">
      <c r="A30" s="12"/>
      <c r="B30" s="23"/>
      <c r="C30" s="17"/>
      <c r="D30" s="23"/>
    </row>
    <row r="31" spans="1:4" s="3" customFormat="1" ht="15.95" customHeight="1" x14ac:dyDescent="0.2">
      <c r="A31" s="1"/>
      <c r="B31" s="19"/>
      <c r="C31" s="1"/>
      <c r="D31" s="19"/>
    </row>
    <row r="32" spans="1:4" s="3" customFormat="1" ht="15.95" customHeight="1" x14ac:dyDescent="0.2">
      <c r="A32" s="27" t="s">
        <v>21</v>
      </c>
      <c r="B32" s="19"/>
      <c r="C32" s="1"/>
      <c r="D32" s="19"/>
    </row>
    <row r="33" spans="1:4" s="3" customFormat="1" ht="15.95" customHeight="1" x14ac:dyDescent="0.2">
      <c r="A33" s="1" t="s">
        <v>22</v>
      </c>
      <c r="B33" s="19"/>
      <c r="C33" s="1"/>
      <c r="D33" s="19"/>
    </row>
    <row r="34" spans="1:4" s="3" customFormat="1" ht="15.95" customHeight="1" x14ac:dyDescent="0.2">
      <c r="A34" s="15" t="s">
        <v>23</v>
      </c>
      <c r="B34" s="16">
        <v>2944995</v>
      </c>
      <c r="C34" s="17"/>
      <c r="D34" s="16">
        <v>1363925</v>
      </c>
    </row>
    <row r="35" spans="1:4" s="3" customFormat="1" ht="15.95" customHeight="1" x14ac:dyDescent="0.2">
      <c r="A35" s="15" t="s">
        <v>24</v>
      </c>
      <c r="B35" s="18">
        <v>563031</v>
      </c>
      <c r="C35" s="12"/>
      <c r="D35" s="18">
        <v>278495</v>
      </c>
    </row>
    <row r="36" spans="1:4" s="3" customFormat="1" ht="15.95" customHeight="1" x14ac:dyDescent="0.2">
      <c r="A36" s="28" t="s">
        <v>25</v>
      </c>
      <c r="B36" s="23">
        <v>3508026</v>
      </c>
      <c r="C36" s="12"/>
      <c r="D36" s="23">
        <v>1642420</v>
      </c>
    </row>
    <row r="37" spans="1:4" s="3" customFormat="1" ht="15.95" customHeight="1" x14ac:dyDescent="0.2">
      <c r="A37" s="15"/>
      <c r="B37" s="19"/>
      <c r="C37" s="12"/>
      <c r="D37" s="19"/>
    </row>
    <row r="38" spans="1:4" s="3" customFormat="1" ht="15.95" customHeight="1" x14ac:dyDescent="0.2">
      <c r="A38" s="15" t="s">
        <v>26</v>
      </c>
      <c r="B38" s="23">
        <v>246462</v>
      </c>
      <c r="C38" s="12"/>
      <c r="D38" s="23">
        <v>138936</v>
      </c>
    </row>
    <row r="39" spans="1:4" s="3" customFormat="1" ht="15.95" customHeight="1" x14ac:dyDescent="0.2">
      <c r="A39" s="15" t="s">
        <v>27</v>
      </c>
      <c r="B39" s="19">
        <v>653695</v>
      </c>
      <c r="C39" s="12"/>
      <c r="D39" s="19">
        <v>54180</v>
      </c>
    </row>
    <row r="40" spans="1:4" s="3" customFormat="1" ht="15.95" customHeight="1" x14ac:dyDescent="0.2">
      <c r="A40" s="15" t="s">
        <v>28</v>
      </c>
      <c r="B40" s="18">
        <v>50126</v>
      </c>
      <c r="C40" s="12"/>
      <c r="D40" s="18">
        <v>28868</v>
      </c>
    </row>
    <row r="41" spans="1:4" s="3" customFormat="1" ht="15.95" customHeight="1" x14ac:dyDescent="0.2">
      <c r="A41" s="29" t="s">
        <v>29</v>
      </c>
      <c r="B41" s="18">
        <v>4458309</v>
      </c>
      <c r="C41" s="30"/>
      <c r="D41" s="18">
        <v>1864404</v>
      </c>
    </row>
    <row r="42" spans="1:4" s="3" customFormat="1" ht="15.95" customHeight="1" x14ac:dyDescent="0.2">
      <c r="A42" s="14"/>
      <c r="B42" s="21"/>
      <c r="C42" s="14"/>
      <c r="D42" s="21"/>
    </row>
    <row r="43" spans="1:4" s="3" customFormat="1" ht="15.95" customHeight="1" x14ac:dyDescent="0.2">
      <c r="A43" s="31" t="s">
        <v>30</v>
      </c>
      <c r="B43" s="19"/>
      <c r="C43" s="1"/>
      <c r="D43" s="19"/>
    </row>
    <row r="44" spans="1:4" s="3" customFormat="1" ht="15.95" customHeight="1" x14ac:dyDescent="0.2">
      <c r="A44" s="32" t="s">
        <v>31</v>
      </c>
      <c r="B44" s="19"/>
      <c r="C44" s="1"/>
      <c r="D44" s="19"/>
    </row>
    <row r="45" spans="1:4" s="3" customFormat="1" ht="15.95" customHeight="1" x14ac:dyDescent="0.2">
      <c r="A45" s="20" t="s">
        <v>32</v>
      </c>
      <c r="B45" s="19">
        <v>75000</v>
      </c>
      <c r="C45" s="1"/>
      <c r="D45" s="19">
        <v>325000</v>
      </c>
    </row>
    <row r="46" spans="1:4" s="3" customFormat="1" ht="15.95" customHeight="1" x14ac:dyDescent="0.2">
      <c r="A46" s="33" t="s">
        <v>33</v>
      </c>
      <c r="B46" s="19">
        <v>1701</v>
      </c>
      <c r="C46" s="12"/>
      <c r="D46" s="19">
        <v>1045</v>
      </c>
    </row>
    <row r="47" spans="1:4" s="3" customFormat="1" ht="15.95" customHeight="1" x14ac:dyDescent="0.2">
      <c r="A47" s="33" t="s">
        <v>34</v>
      </c>
      <c r="B47" s="19">
        <v>7754686</v>
      </c>
      <c r="C47" s="12"/>
      <c r="D47" s="19">
        <v>3277861</v>
      </c>
    </row>
    <row r="48" spans="1:4" s="3" customFormat="1" ht="15.95" customHeight="1" x14ac:dyDescent="0.2">
      <c r="A48" s="33" t="s">
        <v>35</v>
      </c>
      <c r="B48" s="19">
        <v>-16435</v>
      </c>
      <c r="C48" s="12"/>
      <c r="D48" s="19">
        <v>-18346</v>
      </c>
    </row>
    <row r="49" spans="1:4" s="3" customFormat="1" ht="15.95" customHeight="1" x14ac:dyDescent="0.2">
      <c r="A49" s="33" t="s">
        <v>36</v>
      </c>
      <c r="B49" s="19">
        <v>-1122666</v>
      </c>
      <c r="C49" s="12"/>
      <c r="D49" s="19">
        <v>-994259</v>
      </c>
    </row>
    <row r="50" spans="1:4" s="3" customFormat="1" ht="15.95" customHeight="1" x14ac:dyDescent="0.2">
      <c r="A50" s="28" t="s">
        <v>37</v>
      </c>
      <c r="B50" s="34">
        <v>6692286</v>
      </c>
      <c r="C50" s="12"/>
      <c r="D50" s="34">
        <v>2591301</v>
      </c>
    </row>
    <row r="51" spans="1:4" s="3" customFormat="1" ht="15.95" customHeight="1" x14ac:dyDescent="0.2">
      <c r="A51" s="15" t="s">
        <v>38</v>
      </c>
      <c r="B51" s="23"/>
      <c r="C51" s="12"/>
      <c r="D51" s="23"/>
    </row>
    <row r="52" spans="1:4" s="3" customFormat="1" ht="15.95" customHeight="1" x14ac:dyDescent="0.2">
      <c r="A52" s="33" t="s">
        <v>39</v>
      </c>
      <c r="B52" s="19">
        <v>10955</v>
      </c>
      <c r="C52" s="12"/>
      <c r="D52" s="19">
        <v>-1967</v>
      </c>
    </row>
    <row r="53" spans="1:4" s="3" customFormat="1" ht="15.95" customHeight="1" x14ac:dyDescent="0.2">
      <c r="A53" s="20" t="s">
        <v>40</v>
      </c>
      <c r="B53" s="18">
        <v>30794</v>
      </c>
      <c r="C53" s="1"/>
      <c r="D53" s="18">
        <v>35168</v>
      </c>
    </row>
    <row r="54" spans="1:4" s="3" customFormat="1" ht="15.95" customHeight="1" x14ac:dyDescent="0.2">
      <c r="A54" s="35" t="s">
        <v>41</v>
      </c>
      <c r="B54" s="18">
        <v>41749</v>
      </c>
      <c r="C54" s="1"/>
      <c r="D54" s="18">
        <v>33201</v>
      </c>
    </row>
    <row r="55" spans="1:4" s="3" customFormat="1" ht="15.95" customHeight="1" x14ac:dyDescent="0.2">
      <c r="A55" s="29" t="s">
        <v>42</v>
      </c>
      <c r="B55" s="18">
        <v>6734035</v>
      </c>
      <c r="C55" s="12"/>
      <c r="D55" s="18">
        <v>2624502</v>
      </c>
    </row>
    <row r="56" spans="1:4" s="3" customFormat="1" ht="15.95" customHeight="1" x14ac:dyDescent="0.2">
      <c r="A56" s="12"/>
      <c r="B56" s="23"/>
      <c r="C56" s="12"/>
      <c r="D56" s="23"/>
    </row>
    <row r="57" spans="1:4" s="3" customFormat="1" ht="15.95" customHeight="1" thickBot="1" x14ac:dyDescent="0.25">
      <c r="A57" s="24" t="s">
        <v>43</v>
      </c>
      <c r="B57" s="25">
        <v>11192344</v>
      </c>
      <c r="C57" s="17"/>
      <c r="D57" s="25">
        <v>4488906</v>
      </c>
    </row>
    <row r="58" spans="1:4" s="3" customFormat="1" ht="15.95" customHeight="1" thickTop="1" x14ac:dyDescent="0.2">
      <c r="A58" s="24"/>
      <c r="B58" s="26"/>
      <c r="C58" s="17"/>
      <c r="D58" s="26"/>
    </row>
    <row r="59" spans="1:4" s="3" customFormat="1" ht="14.25" x14ac:dyDescent="0.2">
      <c r="A59" s="12"/>
      <c r="B59" s="36"/>
      <c r="C59" s="36"/>
      <c r="D59" s="36"/>
    </row>
    <row r="60" spans="1:4" s="3" customFormat="1" ht="42.75" customHeight="1" x14ac:dyDescent="0.2">
      <c r="A60" s="77" t="s">
        <v>44</v>
      </c>
      <c r="B60" s="77"/>
      <c r="C60" s="77"/>
      <c r="D60" s="77"/>
    </row>
  </sheetData>
  <mergeCells count="4">
    <mergeCell ref="A2:D2"/>
    <mergeCell ref="A3:D3"/>
    <mergeCell ref="A4:D4"/>
    <mergeCell ref="A60:D60"/>
  </mergeCells>
  <printOptions horizontalCentered="1"/>
  <pageMargins left="0.5" right="0.5" top="0.25" bottom="0.25" header="0.4" footer="0.5"/>
  <pageSetup scale="80" orientation="portrait" horizontalDpi="3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71"/>
  <sheetViews>
    <sheetView showGridLines="0" zoomScale="80" zoomScaleNormal="80" zoomScaleSheetLayoutView="80" zoomScalePageLayoutView="75" workbookViewId="0"/>
  </sheetViews>
  <sheetFormatPr defaultColWidth="9.7109375" defaultRowHeight="11.25" x14ac:dyDescent="0.15"/>
  <cols>
    <col min="1" max="1" width="65.7109375" style="38" customWidth="1"/>
    <col min="2" max="3" width="14.28515625" style="38" customWidth="1"/>
    <col min="4" max="4" width="2.42578125" style="38" customWidth="1"/>
    <col min="5" max="6" width="14.28515625" style="38" customWidth="1"/>
    <col min="7" max="12" width="12.7109375" style="38" customWidth="1"/>
    <col min="13" max="16384" width="9.7109375" style="38"/>
  </cols>
  <sheetData>
    <row r="1" spans="1:6" s="3" customFormat="1" ht="14.25" x14ac:dyDescent="0.2">
      <c r="A1" s="39"/>
      <c r="B1" s="39"/>
      <c r="C1" s="39"/>
      <c r="D1" s="39"/>
      <c r="E1" s="39"/>
      <c r="F1" s="39"/>
    </row>
    <row r="2" spans="1:6" s="3" customFormat="1" ht="18" x14ac:dyDescent="0.25">
      <c r="A2" s="78" t="s">
        <v>45</v>
      </c>
      <c r="B2" s="78"/>
      <c r="C2" s="78"/>
      <c r="D2" s="78"/>
      <c r="E2" s="78"/>
      <c r="F2" s="78"/>
    </row>
    <row r="3" spans="1:6" s="3" customFormat="1" ht="18" x14ac:dyDescent="0.25">
      <c r="A3" s="79" t="s">
        <v>111</v>
      </c>
      <c r="B3" s="79"/>
      <c r="C3" s="79"/>
      <c r="D3" s="79"/>
      <c r="E3" s="79"/>
      <c r="F3" s="79"/>
    </row>
    <row r="4" spans="1:6" s="3" customFormat="1" ht="15" x14ac:dyDescent="0.2">
      <c r="A4" s="80" t="s">
        <v>1</v>
      </c>
      <c r="B4" s="80"/>
      <c r="C4" s="80"/>
      <c r="D4" s="80"/>
      <c r="E4" s="80"/>
      <c r="F4" s="80"/>
    </row>
    <row r="5" spans="1:6" s="3" customFormat="1" ht="15" x14ac:dyDescent="0.2">
      <c r="A5" s="71"/>
      <c r="B5" s="71"/>
      <c r="C5" s="71"/>
      <c r="D5" s="71"/>
      <c r="E5" s="71"/>
      <c r="F5" s="71"/>
    </row>
    <row r="6" spans="1:6" s="3" customFormat="1" ht="15" x14ac:dyDescent="0.2">
      <c r="A6" s="71"/>
      <c r="B6" s="71"/>
      <c r="C6" s="71"/>
      <c r="D6" s="71"/>
      <c r="E6" s="71"/>
      <c r="F6" s="71"/>
    </row>
    <row r="7" spans="1:6" s="3" customFormat="1" ht="14.25" x14ac:dyDescent="0.2">
      <c r="A7" s="40"/>
      <c r="B7" s="41"/>
      <c r="C7" s="42"/>
      <c r="D7" s="43"/>
      <c r="E7" s="42"/>
      <c r="F7" s="42"/>
    </row>
    <row r="8" spans="1:6" s="3" customFormat="1" ht="15.95" customHeight="1" x14ac:dyDescent="0.2">
      <c r="A8" s="40"/>
      <c r="B8" s="81" t="s">
        <v>46</v>
      </c>
      <c r="C8" s="81"/>
      <c r="D8" s="44"/>
      <c r="E8" s="81" t="s">
        <v>47</v>
      </c>
      <c r="F8" s="81"/>
    </row>
    <row r="9" spans="1:6" s="3" customFormat="1" ht="15.95" customHeight="1" x14ac:dyDescent="0.2">
      <c r="A9" s="40"/>
      <c r="B9" s="70">
        <v>2017</v>
      </c>
      <c r="C9" s="70">
        <v>2016</v>
      </c>
      <c r="D9" s="44"/>
      <c r="E9" s="70">
        <v>2017</v>
      </c>
      <c r="F9" s="70">
        <v>2016</v>
      </c>
    </row>
    <row r="10" spans="1:6" s="3" customFormat="1" ht="15.95" customHeight="1" x14ac:dyDescent="0.2">
      <c r="A10" s="40"/>
      <c r="B10" s="45"/>
      <c r="C10" s="45"/>
      <c r="D10" s="43"/>
      <c r="E10" s="45"/>
      <c r="F10" s="45"/>
    </row>
    <row r="11" spans="1:6" s="3" customFormat="1" ht="15.95" customHeight="1" x14ac:dyDescent="0.2">
      <c r="A11" s="40" t="s">
        <v>48</v>
      </c>
      <c r="B11" s="43"/>
      <c r="C11" s="43"/>
      <c r="D11" s="43"/>
      <c r="E11" s="46"/>
      <c r="F11" s="43"/>
    </row>
    <row r="12" spans="1:6" s="3" customFormat="1" ht="15.95" customHeight="1" x14ac:dyDescent="0.2">
      <c r="A12" s="15" t="s">
        <v>49</v>
      </c>
      <c r="B12" s="47">
        <v>181706</v>
      </c>
      <c r="C12" s="46">
        <v>107656</v>
      </c>
      <c r="D12" s="22"/>
      <c r="E12" s="47">
        <v>315682</v>
      </c>
      <c r="F12" s="46">
        <v>212944</v>
      </c>
    </row>
    <row r="13" spans="1:6" s="3" customFormat="1" ht="15.95" customHeight="1" x14ac:dyDescent="0.2">
      <c r="A13" s="15" t="s">
        <v>50</v>
      </c>
      <c r="B13" s="46">
        <v>53628</v>
      </c>
      <c r="C13" s="46">
        <v>32414</v>
      </c>
      <c r="D13" s="46"/>
      <c r="E13" s="46">
        <v>95327</v>
      </c>
      <c r="F13" s="46">
        <v>63240</v>
      </c>
    </row>
    <row r="14" spans="1:6" s="3" customFormat="1" ht="15.95" customHeight="1" x14ac:dyDescent="0.2">
      <c r="A14" s="15" t="s">
        <v>51</v>
      </c>
      <c r="B14" s="46">
        <v>1456</v>
      </c>
      <c r="C14" s="46">
        <v>453</v>
      </c>
      <c r="D14" s="46"/>
      <c r="E14" s="46">
        <v>4362</v>
      </c>
      <c r="F14" s="46">
        <v>2156</v>
      </c>
    </row>
    <row r="15" spans="1:6" s="3" customFormat="1" ht="15.95" customHeight="1" x14ac:dyDescent="0.2">
      <c r="A15" s="48" t="s">
        <v>52</v>
      </c>
      <c r="B15" s="49">
        <v>24</v>
      </c>
      <c r="C15" s="49">
        <v>86</v>
      </c>
      <c r="D15" s="49"/>
      <c r="E15" s="49">
        <v>432</v>
      </c>
      <c r="F15" s="49">
        <v>518</v>
      </c>
    </row>
    <row r="16" spans="1:6" s="3" customFormat="1" ht="15.95" customHeight="1" x14ac:dyDescent="0.2">
      <c r="A16" s="15" t="s">
        <v>53</v>
      </c>
      <c r="B16" s="46">
        <v>3604</v>
      </c>
      <c r="C16" s="46">
        <v>3374</v>
      </c>
      <c r="D16" s="46"/>
      <c r="E16" s="46">
        <v>6776</v>
      </c>
      <c r="F16" s="46">
        <v>5604</v>
      </c>
    </row>
    <row r="17" spans="1:10" s="3" customFormat="1" ht="15.95" customHeight="1" x14ac:dyDescent="0.2">
      <c r="A17" s="33" t="s">
        <v>54</v>
      </c>
      <c r="B17" s="50">
        <v>240418</v>
      </c>
      <c r="C17" s="50">
        <v>143983</v>
      </c>
      <c r="D17" s="22"/>
      <c r="E17" s="50">
        <v>422579</v>
      </c>
      <c r="F17" s="50">
        <v>284462</v>
      </c>
    </row>
    <row r="18" spans="1:10" s="3" customFormat="1" ht="15.95" customHeight="1" x14ac:dyDescent="0.2">
      <c r="A18" s="51"/>
      <c r="B18" s="49"/>
      <c r="C18" s="49"/>
      <c r="D18" s="22"/>
      <c r="E18" s="49"/>
      <c r="F18" s="49"/>
    </row>
    <row r="19" spans="1:10" s="3" customFormat="1" ht="15.95" customHeight="1" x14ac:dyDescent="0.2">
      <c r="A19" s="40" t="s">
        <v>55</v>
      </c>
      <c r="B19" s="22"/>
      <c r="C19" s="22"/>
      <c r="D19" s="22"/>
      <c r="E19" s="22"/>
      <c r="F19" s="22"/>
    </row>
    <row r="20" spans="1:10" s="3" customFormat="1" ht="15.95" customHeight="1" x14ac:dyDescent="0.2">
      <c r="A20" s="15" t="s">
        <v>56</v>
      </c>
      <c r="B20" s="22">
        <v>33180</v>
      </c>
      <c r="C20" s="22">
        <v>21679</v>
      </c>
      <c r="D20" s="22"/>
      <c r="E20" s="22">
        <v>60301</v>
      </c>
      <c r="F20" s="22">
        <v>42539</v>
      </c>
    </row>
    <row r="21" spans="1:10" s="3" customFormat="1" ht="15.95" customHeight="1" x14ac:dyDescent="0.2">
      <c r="A21" s="15" t="s">
        <v>57</v>
      </c>
      <c r="B21" s="22">
        <v>28871</v>
      </c>
      <c r="C21" s="22">
        <v>16769</v>
      </c>
      <c r="D21" s="22"/>
      <c r="E21" s="22">
        <v>50321</v>
      </c>
      <c r="F21" s="22">
        <v>32639</v>
      </c>
    </row>
    <row r="22" spans="1:10" s="3" customFormat="1" ht="15.95" customHeight="1" x14ac:dyDescent="0.2">
      <c r="A22" s="15" t="s">
        <v>58</v>
      </c>
      <c r="B22" s="22">
        <v>2162</v>
      </c>
      <c r="C22" s="22">
        <v>1789</v>
      </c>
      <c r="D22" s="22"/>
      <c r="E22" s="22">
        <v>4215</v>
      </c>
      <c r="F22" s="22">
        <v>3394</v>
      </c>
    </row>
    <row r="23" spans="1:10" s="3" customFormat="1" ht="15.95" customHeight="1" x14ac:dyDescent="0.2">
      <c r="A23" s="15" t="s">
        <v>60</v>
      </c>
      <c r="B23" s="72">
        <v>1165</v>
      </c>
      <c r="C23" s="72">
        <v>495</v>
      </c>
      <c r="D23" s="22"/>
      <c r="E23" s="72">
        <v>1782</v>
      </c>
      <c r="F23" s="72">
        <v>901</v>
      </c>
    </row>
    <row r="24" spans="1:10" s="3" customFormat="1" ht="15.95" customHeight="1" x14ac:dyDescent="0.2">
      <c r="A24" s="33" t="s">
        <v>61</v>
      </c>
      <c r="B24" s="73">
        <v>65378</v>
      </c>
      <c r="C24" s="73">
        <v>40732</v>
      </c>
      <c r="D24" s="22"/>
      <c r="E24" s="73">
        <v>116619</v>
      </c>
      <c r="F24" s="73">
        <v>79473</v>
      </c>
    </row>
    <row r="25" spans="1:10" s="3" customFormat="1" ht="15.95" customHeight="1" x14ac:dyDescent="0.2">
      <c r="A25" s="12"/>
      <c r="B25" s="22"/>
      <c r="C25" s="22"/>
      <c r="D25" s="22"/>
      <c r="E25" s="22"/>
      <c r="F25" s="22"/>
    </row>
    <row r="26" spans="1:10" s="3" customFormat="1" ht="15.95" customHeight="1" x14ac:dyDescent="0.2">
      <c r="A26" s="52" t="s">
        <v>62</v>
      </c>
      <c r="B26" s="22"/>
      <c r="C26" s="22"/>
      <c r="D26" s="22"/>
      <c r="E26" s="22"/>
      <c r="F26" s="22"/>
    </row>
    <row r="27" spans="1:10" s="3" customFormat="1" ht="15.95" customHeight="1" x14ac:dyDescent="0.2">
      <c r="A27" s="15" t="s">
        <v>63</v>
      </c>
      <c r="B27" s="46">
        <v>5152</v>
      </c>
      <c r="C27" s="46">
        <v>1223</v>
      </c>
      <c r="D27" s="22"/>
      <c r="E27" s="46">
        <v>8329</v>
      </c>
      <c r="F27" s="46">
        <v>3013</v>
      </c>
    </row>
    <row r="28" spans="1:10" s="3" customFormat="1" ht="15.95" customHeight="1" x14ac:dyDescent="0.2">
      <c r="A28" s="15" t="s">
        <v>64</v>
      </c>
      <c r="B28" s="46">
        <v>8371</v>
      </c>
      <c r="C28" s="46">
        <v>825</v>
      </c>
      <c r="D28" s="22"/>
      <c r="E28" s="46">
        <v>11869</v>
      </c>
      <c r="F28" s="46">
        <v>1201</v>
      </c>
    </row>
    <row r="29" spans="1:10" s="3" customFormat="1" ht="15.95" customHeight="1" x14ac:dyDescent="0.2">
      <c r="A29" s="33" t="s">
        <v>65</v>
      </c>
      <c r="B29" s="53">
        <v>13523</v>
      </c>
      <c r="C29" s="53">
        <v>2048</v>
      </c>
      <c r="D29" s="22"/>
      <c r="E29" s="53">
        <v>20198</v>
      </c>
      <c r="F29" s="53">
        <v>4214</v>
      </c>
      <c r="J29" s="21"/>
    </row>
    <row r="30" spans="1:10" s="3" customFormat="1" ht="15.95" customHeight="1" x14ac:dyDescent="0.2">
      <c r="A30" s="12"/>
      <c r="B30" s="22"/>
      <c r="C30" s="22"/>
      <c r="D30" s="22"/>
      <c r="E30" s="22"/>
      <c r="F30" s="22"/>
    </row>
    <row r="31" spans="1:10" s="3" customFormat="1" ht="15.95" customHeight="1" x14ac:dyDescent="0.2">
      <c r="A31" s="40" t="s">
        <v>66</v>
      </c>
      <c r="B31" s="22"/>
      <c r="C31" s="22"/>
      <c r="D31" s="22"/>
      <c r="E31" s="22"/>
      <c r="F31" s="22"/>
    </row>
    <row r="32" spans="1:10" s="3" customFormat="1" ht="15.95" customHeight="1" x14ac:dyDescent="0.2">
      <c r="A32" s="15" t="s">
        <v>67</v>
      </c>
      <c r="B32" s="22">
        <v>3587</v>
      </c>
      <c r="C32" s="22">
        <v>3277</v>
      </c>
      <c r="D32" s="22"/>
      <c r="E32" s="22">
        <v>7006</v>
      </c>
      <c r="F32" s="22">
        <v>6622</v>
      </c>
    </row>
    <row r="33" spans="1:6" s="3" customFormat="1" ht="15.95" customHeight="1" x14ac:dyDescent="0.2">
      <c r="A33" s="15" t="s">
        <v>68</v>
      </c>
      <c r="B33" s="22">
        <v>1763</v>
      </c>
      <c r="C33" s="22">
        <v>1616</v>
      </c>
      <c r="D33" s="22"/>
      <c r="E33" s="22">
        <v>3552</v>
      </c>
      <c r="F33" s="22">
        <v>3324</v>
      </c>
    </row>
    <row r="34" spans="1:6" s="3" customFormat="1" ht="15.95" customHeight="1" x14ac:dyDescent="0.2">
      <c r="A34" s="15" t="s">
        <v>69</v>
      </c>
      <c r="B34" s="22">
        <v>1251</v>
      </c>
      <c r="C34" s="22">
        <v>1247</v>
      </c>
      <c r="D34" s="22"/>
      <c r="E34" s="22">
        <v>2749</v>
      </c>
      <c r="F34" s="22">
        <v>2958</v>
      </c>
    </row>
    <row r="35" spans="1:6" s="3" customFormat="1" ht="15.95" customHeight="1" x14ac:dyDescent="0.2">
      <c r="A35" s="33" t="s">
        <v>70</v>
      </c>
      <c r="B35" s="54">
        <v>6601</v>
      </c>
      <c r="C35" s="54">
        <v>6140</v>
      </c>
      <c r="D35" s="22"/>
      <c r="E35" s="54">
        <v>13307</v>
      </c>
      <c r="F35" s="54">
        <v>12904</v>
      </c>
    </row>
    <row r="36" spans="1:6" s="3" customFormat="1" ht="15.95" customHeight="1" x14ac:dyDescent="0.2">
      <c r="A36" s="12"/>
      <c r="B36" s="46"/>
      <c r="C36" s="46"/>
      <c r="D36" s="22"/>
      <c r="E36" s="46"/>
      <c r="F36" s="46"/>
    </row>
    <row r="37" spans="1:6" s="3" customFormat="1" ht="15.95" customHeight="1" x14ac:dyDescent="0.2">
      <c r="A37" s="40" t="s">
        <v>71</v>
      </c>
      <c r="B37" s="22"/>
      <c r="C37" s="22"/>
      <c r="D37" s="22"/>
      <c r="E37" s="22"/>
      <c r="F37" s="22"/>
    </row>
    <row r="38" spans="1:6" s="3" customFormat="1" ht="15.95" customHeight="1" x14ac:dyDescent="0.2">
      <c r="A38" s="15" t="s">
        <v>72</v>
      </c>
      <c r="B38" s="22">
        <v>35413</v>
      </c>
      <c r="C38" s="22">
        <v>22800</v>
      </c>
      <c r="D38" s="22"/>
      <c r="E38" s="22">
        <v>62102</v>
      </c>
      <c r="F38" s="22">
        <v>45717</v>
      </c>
    </row>
    <row r="39" spans="1:6" s="3" customFormat="1" ht="15.95" customHeight="1" x14ac:dyDescent="0.2">
      <c r="A39" s="55" t="s">
        <v>73</v>
      </c>
      <c r="B39" s="22">
        <v>2102</v>
      </c>
      <c r="C39" s="22">
        <v>2269</v>
      </c>
      <c r="D39" s="22"/>
      <c r="E39" s="22">
        <v>4204</v>
      </c>
      <c r="F39" s="22">
        <v>4499</v>
      </c>
    </row>
    <row r="40" spans="1:6" s="3" customFormat="1" ht="15.95" customHeight="1" x14ac:dyDescent="0.2">
      <c r="A40" s="15" t="s">
        <v>74</v>
      </c>
      <c r="B40" s="56">
        <v>208</v>
      </c>
      <c r="C40" s="22">
        <v>376</v>
      </c>
      <c r="D40" s="22"/>
      <c r="E40" s="56">
        <v>563</v>
      </c>
      <c r="F40" s="22">
        <v>628</v>
      </c>
    </row>
    <row r="41" spans="1:6" s="3" customFormat="1" ht="15.95" customHeight="1" x14ac:dyDescent="0.2">
      <c r="A41" s="15" t="s">
        <v>75</v>
      </c>
      <c r="B41" s="22">
        <v>-2033</v>
      </c>
      <c r="C41" s="22">
        <v>-793</v>
      </c>
      <c r="D41" s="22"/>
      <c r="E41" s="22">
        <v>-3290</v>
      </c>
      <c r="F41" s="22">
        <v>-1766</v>
      </c>
    </row>
    <row r="42" spans="1:6" s="3" customFormat="1" ht="15.95" customHeight="1" x14ac:dyDescent="0.2">
      <c r="A42" s="15" t="s">
        <v>76</v>
      </c>
      <c r="B42" s="22">
        <v>-277</v>
      </c>
      <c r="C42" s="56">
        <v>-251</v>
      </c>
      <c r="D42" s="56"/>
      <c r="E42" s="22">
        <v>-967</v>
      </c>
      <c r="F42" s="56">
        <v>-534</v>
      </c>
    </row>
    <row r="43" spans="1:6" s="3" customFormat="1" ht="15.95" customHeight="1" x14ac:dyDescent="0.2">
      <c r="A43" s="33" t="s">
        <v>77</v>
      </c>
      <c r="B43" s="54">
        <v>35413</v>
      </c>
      <c r="C43" s="54">
        <v>24401</v>
      </c>
      <c r="D43" s="22"/>
      <c r="E43" s="54">
        <v>62612</v>
      </c>
      <c r="F43" s="54">
        <v>48544</v>
      </c>
    </row>
    <row r="44" spans="1:6" s="3" customFormat="1" ht="15.95" customHeight="1" x14ac:dyDescent="0.2">
      <c r="A44" s="12"/>
      <c r="B44" s="22"/>
      <c r="C44" s="22"/>
      <c r="D44" s="22"/>
      <c r="E44" s="22"/>
      <c r="F44" s="22"/>
    </row>
    <row r="45" spans="1:6" s="3" customFormat="1" ht="15.95" customHeight="1" x14ac:dyDescent="0.2">
      <c r="A45" s="40" t="s">
        <v>78</v>
      </c>
      <c r="B45" s="22"/>
      <c r="C45" s="22"/>
      <c r="D45" s="22"/>
      <c r="E45" s="22"/>
      <c r="F45" s="22"/>
    </row>
    <row r="46" spans="1:6" s="3" customFormat="1" ht="15.95" customHeight="1" x14ac:dyDescent="0.2">
      <c r="A46" s="15" t="s">
        <v>79</v>
      </c>
      <c r="B46" s="22">
        <v>19070</v>
      </c>
      <c r="C46" s="22">
        <v>17566</v>
      </c>
      <c r="D46" s="22"/>
      <c r="E46" s="56">
        <v>37882</v>
      </c>
      <c r="F46" s="22">
        <v>35240</v>
      </c>
    </row>
    <row r="47" spans="1:6" s="3" customFormat="1" ht="15.95" customHeight="1" x14ac:dyDescent="0.2">
      <c r="A47" s="15" t="s">
        <v>80</v>
      </c>
      <c r="B47" s="22">
        <v>3669</v>
      </c>
      <c r="C47" s="22">
        <v>3402</v>
      </c>
      <c r="D47" s="22"/>
      <c r="E47" s="22">
        <v>7402</v>
      </c>
      <c r="F47" s="22">
        <v>6804</v>
      </c>
    </row>
    <row r="48" spans="1:6" s="3" customFormat="1" ht="15.95" customHeight="1" x14ac:dyDescent="0.2">
      <c r="A48" s="15" t="s">
        <v>81</v>
      </c>
      <c r="B48" s="22">
        <v>-2677</v>
      </c>
      <c r="C48" s="22">
        <v>-2688</v>
      </c>
      <c r="D48" s="22"/>
      <c r="E48" s="22">
        <v>-4976</v>
      </c>
      <c r="F48" s="22">
        <v>-5286</v>
      </c>
    </row>
    <row r="49" spans="1:6" s="3" customFormat="1" ht="15.95" customHeight="1" x14ac:dyDescent="0.2">
      <c r="A49" s="15" t="s">
        <v>82</v>
      </c>
      <c r="B49" s="22">
        <v>-4227</v>
      </c>
      <c r="C49" s="22">
        <v>-2532</v>
      </c>
      <c r="D49" s="22"/>
      <c r="E49" s="22">
        <v>-7885</v>
      </c>
      <c r="F49" s="22">
        <v>-4577</v>
      </c>
    </row>
    <row r="50" spans="1:6" s="3" customFormat="1" ht="15.95" customHeight="1" x14ac:dyDescent="0.2">
      <c r="A50" s="33" t="s">
        <v>83</v>
      </c>
      <c r="B50" s="54">
        <v>15835</v>
      </c>
      <c r="C50" s="54">
        <v>15748</v>
      </c>
      <c r="D50" s="22"/>
      <c r="E50" s="54">
        <v>32423</v>
      </c>
      <c r="F50" s="54">
        <v>32181</v>
      </c>
    </row>
    <row r="51" spans="1:6" s="3" customFormat="1" ht="15.95" customHeight="1" x14ac:dyDescent="0.2">
      <c r="A51" s="12"/>
      <c r="B51" s="22"/>
      <c r="C51" s="22"/>
      <c r="D51" s="22"/>
      <c r="E51" s="22"/>
      <c r="F51" s="22"/>
    </row>
    <row r="52" spans="1:6" s="3" customFormat="1" ht="15.95" customHeight="1" x14ac:dyDescent="0.2">
      <c r="A52" s="40" t="s">
        <v>84</v>
      </c>
      <c r="B52" s="22"/>
      <c r="C52" s="22"/>
      <c r="D52" s="22"/>
      <c r="E52" s="22"/>
      <c r="F52" s="22"/>
    </row>
    <row r="53" spans="1:6" s="57" customFormat="1" ht="15.95" customHeight="1" x14ac:dyDescent="0.2">
      <c r="A53" s="15" t="s">
        <v>85</v>
      </c>
      <c r="B53" s="22">
        <v>-2611</v>
      </c>
      <c r="C53" s="22">
        <v>-399</v>
      </c>
      <c r="D53" s="46"/>
      <c r="E53" s="22">
        <v>-2622</v>
      </c>
      <c r="F53" s="22">
        <v>-6183</v>
      </c>
    </row>
    <row r="54" spans="1:6" s="3" customFormat="1" ht="15.95" customHeight="1" collapsed="1" x14ac:dyDescent="0.2">
      <c r="A54" s="48" t="s">
        <v>86</v>
      </c>
      <c r="B54" s="22">
        <v>0</v>
      </c>
      <c r="C54" s="22">
        <v>0</v>
      </c>
      <c r="D54" s="56"/>
      <c r="E54" s="22">
        <v>0</v>
      </c>
      <c r="F54" s="22">
        <v>866</v>
      </c>
    </row>
    <row r="55" spans="1:6" s="3" customFormat="1" ht="15.95" customHeight="1" x14ac:dyDescent="0.2">
      <c r="A55" s="15" t="s">
        <v>87</v>
      </c>
      <c r="B55" s="22">
        <v>-1755</v>
      </c>
      <c r="C55" s="22">
        <v>-149</v>
      </c>
      <c r="D55" s="22"/>
      <c r="E55" s="22">
        <v>-2159</v>
      </c>
      <c r="F55" s="22">
        <v>-7234</v>
      </c>
    </row>
    <row r="56" spans="1:6" s="3" customFormat="1" ht="15.95" customHeight="1" collapsed="1" x14ac:dyDescent="0.2">
      <c r="A56" s="48" t="s">
        <v>88</v>
      </c>
      <c r="B56" s="22">
        <v>0</v>
      </c>
      <c r="C56" s="22">
        <v>0</v>
      </c>
      <c r="D56" s="56"/>
      <c r="E56" s="22">
        <v>0</v>
      </c>
      <c r="F56" s="22">
        <v>800</v>
      </c>
    </row>
    <row r="57" spans="1:6" s="3" customFormat="1" ht="15.95" customHeight="1" x14ac:dyDescent="0.2">
      <c r="A57" s="33" t="s">
        <v>89</v>
      </c>
      <c r="B57" s="53">
        <v>-4366</v>
      </c>
      <c r="C57" s="53">
        <v>-548</v>
      </c>
      <c r="D57" s="22"/>
      <c r="E57" s="53">
        <v>-4781</v>
      </c>
      <c r="F57" s="53">
        <v>-11751</v>
      </c>
    </row>
    <row r="58" spans="1:6" s="3" customFormat="1" ht="15.95" customHeight="1" x14ac:dyDescent="0.2">
      <c r="A58" s="15"/>
      <c r="B58" s="22"/>
      <c r="C58" s="22"/>
      <c r="D58" s="22"/>
      <c r="E58" s="22"/>
      <c r="F58" s="22"/>
    </row>
    <row r="59" spans="1:6" s="3" customFormat="1" ht="15.95" customHeight="1" x14ac:dyDescent="0.2">
      <c r="A59" s="58" t="s">
        <v>90</v>
      </c>
      <c r="B59" s="59"/>
      <c r="C59" s="59"/>
      <c r="D59" s="59"/>
      <c r="E59" s="59"/>
      <c r="F59" s="59"/>
    </row>
    <row r="60" spans="1:6" s="3" customFormat="1" ht="15.95" customHeight="1" x14ac:dyDescent="0.2">
      <c r="A60" s="15" t="s">
        <v>91</v>
      </c>
      <c r="B60" s="22">
        <v>92230</v>
      </c>
      <c r="C60" s="22">
        <v>40299</v>
      </c>
      <c r="D60" s="22"/>
      <c r="E60" s="22">
        <v>152284</v>
      </c>
      <c r="F60" s="22">
        <v>79015</v>
      </c>
    </row>
    <row r="61" spans="1:6" s="3" customFormat="1" ht="15.95" customHeight="1" x14ac:dyDescent="0.2">
      <c r="A61" s="15" t="s">
        <v>92</v>
      </c>
      <c r="B61" s="22">
        <v>111</v>
      </c>
      <c r="C61" s="22">
        <v>1056</v>
      </c>
      <c r="D61" s="22"/>
      <c r="E61" s="22">
        <v>131</v>
      </c>
      <c r="F61" s="22">
        <v>1813</v>
      </c>
    </row>
    <row r="62" spans="1:6" s="3" customFormat="1" ht="15.95" customHeight="1" x14ac:dyDescent="0.2">
      <c r="A62" s="15" t="s">
        <v>93</v>
      </c>
      <c r="B62" s="22">
        <v>-74</v>
      </c>
      <c r="C62" s="22">
        <v>395</v>
      </c>
      <c r="D62" s="22"/>
      <c r="E62" s="22">
        <v>314</v>
      </c>
      <c r="F62" s="22">
        <v>616</v>
      </c>
    </row>
    <row r="63" spans="1:6" s="3" customFormat="1" ht="15.95" customHeight="1" x14ac:dyDescent="0.2">
      <c r="A63" s="15" t="s">
        <v>94</v>
      </c>
      <c r="B63" s="22">
        <v>4676</v>
      </c>
      <c r="C63" s="22">
        <v>0</v>
      </c>
      <c r="D63" s="22"/>
      <c r="E63" s="22">
        <v>74408</v>
      </c>
      <c r="F63" s="22">
        <v>0</v>
      </c>
    </row>
    <row r="64" spans="1:6" s="57" customFormat="1" ht="15.95" customHeight="1" x14ac:dyDescent="0.2">
      <c r="A64" s="55" t="s">
        <v>95</v>
      </c>
      <c r="B64" s="22">
        <v>24</v>
      </c>
      <c r="C64" s="22">
        <v>0</v>
      </c>
      <c r="D64" s="49"/>
      <c r="E64" s="22">
        <v>47</v>
      </c>
      <c r="F64" s="22">
        <v>22</v>
      </c>
    </row>
    <row r="65" spans="1:6" s="57" customFormat="1" ht="15.95" customHeight="1" x14ac:dyDescent="0.2">
      <c r="A65" s="48" t="s">
        <v>109</v>
      </c>
      <c r="B65" s="56">
        <v>12404</v>
      </c>
      <c r="C65" s="56">
        <v>0</v>
      </c>
      <c r="D65" s="56"/>
      <c r="E65" s="56">
        <v>12404</v>
      </c>
      <c r="F65" s="56">
        <v>0</v>
      </c>
    </row>
    <row r="66" spans="1:6" s="57" customFormat="1" ht="15.95" customHeight="1" x14ac:dyDescent="0.2">
      <c r="A66" s="48" t="s">
        <v>110</v>
      </c>
      <c r="B66" s="56">
        <v>-6</v>
      </c>
      <c r="C66" s="56">
        <v>0</v>
      </c>
      <c r="D66" s="56"/>
      <c r="E66" s="56">
        <v>-6</v>
      </c>
      <c r="F66" s="56">
        <v>0</v>
      </c>
    </row>
    <row r="67" spans="1:6" s="3" customFormat="1" ht="15.95" customHeight="1" x14ac:dyDescent="0.2">
      <c r="A67" s="15" t="s">
        <v>96</v>
      </c>
      <c r="B67" s="22">
        <v>0</v>
      </c>
      <c r="C67" s="22">
        <v>0</v>
      </c>
      <c r="D67" s="56"/>
      <c r="E67" s="22">
        <v>-35</v>
      </c>
      <c r="F67" s="22">
        <v>0</v>
      </c>
    </row>
    <row r="68" spans="1:6" s="3" customFormat="1" ht="15.95" customHeight="1" x14ac:dyDescent="0.2">
      <c r="A68" s="15" t="s">
        <v>97</v>
      </c>
      <c r="B68" s="22">
        <v>984</v>
      </c>
      <c r="C68" s="22">
        <v>494</v>
      </c>
      <c r="D68" s="22"/>
      <c r="E68" s="22">
        <v>1790</v>
      </c>
      <c r="F68" s="22">
        <v>1417</v>
      </c>
    </row>
    <row r="69" spans="1:6" s="3" customFormat="1" ht="15.95" customHeight="1" x14ac:dyDescent="0.2">
      <c r="A69" s="33" t="s">
        <v>98</v>
      </c>
      <c r="B69" s="50">
        <v>110349</v>
      </c>
      <c r="C69" s="50">
        <v>42244</v>
      </c>
      <c r="D69" s="56"/>
      <c r="E69" s="50">
        <v>241337</v>
      </c>
      <c r="F69" s="50">
        <v>82883</v>
      </c>
    </row>
    <row r="70" spans="1:6" s="3" customFormat="1" ht="15.95" customHeight="1" x14ac:dyDescent="0.2">
      <c r="A70" s="68"/>
      <c r="B70" s="56"/>
      <c r="C70" s="56"/>
      <c r="D70" s="56"/>
      <c r="E70" s="56"/>
      <c r="F70" s="56"/>
    </row>
    <row r="71" spans="1:6" ht="33.75" customHeight="1" x14ac:dyDescent="0.2">
      <c r="A71" s="77" t="s">
        <v>99</v>
      </c>
      <c r="B71" s="77"/>
      <c r="C71" s="77"/>
      <c r="D71" s="77"/>
      <c r="E71" s="77"/>
      <c r="F71" s="77"/>
    </row>
  </sheetData>
  <mergeCells count="6">
    <mergeCell ref="A71:F71"/>
    <mergeCell ref="A2:F2"/>
    <mergeCell ref="A3:F3"/>
    <mergeCell ref="A4:F4"/>
    <mergeCell ref="B8:C8"/>
    <mergeCell ref="E8:F8"/>
  </mergeCells>
  <printOptions horizontalCentered="1"/>
  <pageMargins left="0.5" right="0.5" top="0.25" bottom="0.25" header="0.4" footer="0.5"/>
  <pageSetup scale="69" orientation="portrait" horizontalDpi="3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33"/>
  <sheetViews>
    <sheetView showGridLines="0" zoomScale="80" zoomScaleNormal="80" zoomScaleSheetLayoutView="80" zoomScalePageLayoutView="75" workbookViewId="0"/>
  </sheetViews>
  <sheetFormatPr defaultColWidth="9.7109375" defaultRowHeight="11.25" x14ac:dyDescent="0.15"/>
  <cols>
    <col min="1" max="1" width="45.7109375" style="37" customWidth="1"/>
    <col min="2" max="2" width="14.7109375" style="37" customWidth="1"/>
    <col min="3" max="3" width="13.140625" style="37" customWidth="1"/>
    <col min="4" max="4" width="3.7109375" style="37" customWidth="1"/>
    <col min="5" max="5" width="14.7109375" style="37" customWidth="1"/>
    <col min="6" max="6" width="13.140625" style="37" bestFit="1" customWidth="1"/>
    <col min="7" max="7" width="6.28515625" style="38" customWidth="1"/>
    <col min="8" max="8" width="16.28515625" style="38" customWidth="1"/>
    <col min="9" max="15" width="18.7109375" style="38" customWidth="1"/>
    <col min="16" max="17" width="14" style="38" bestFit="1" customWidth="1"/>
    <col min="18" max="99" width="10.7109375" style="38" customWidth="1"/>
    <col min="100" max="162" width="12.7109375" style="38" customWidth="1"/>
    <col min="163" max="16384" width="9.7109375" style="38"/>
  </cols>
  <sheetData>
    <row r="1" spans="1:6" s="3" customFormat="1" ht="14.25" x14ac:dyDescent="0.2">
      <c r="A1" s="1"/>
      <c r="B1" s="2"/>
      <c r="C1" s="2"/>
      <c r="D1" s="2"/>
      <c r="E1" s="2"/>
      <c r="F1" s="2"/>
    </row>
    <row r="2" spans="1:6" s="3" customFormat="1" ht="18" x14ac:dyDescent="0.25">
      <c r="A2" s="83" t="s">
        <v>100</v>
      </c>
      <c r="B2" s="83"/>
      <c r="C2" s="83"/>
      <c r="D2" s="83"/>
      <c r="E2" s="83"/>
      <c r="F2" s="83"/>
    </row>
    <row r="3" spans="1:6" s="3" customFormat="1" ht="18" x14ac:dyDescent="0.25">
      <c r="A3" s="75" t="s">
        <v>108</v>
      </c>
      <c r="B3" s="75"/>
      <c r="C3" s="75"/>
      <c r="D3" s="75"/>
      <c r="E3" s="75"/>
      <c r="F3" s="75"/>
    </row>
    <row r="4" spans="1:6" s="3" customFormat="1" ht="18" customHeight="1" x14ac:dyDescent="0.2">
      <c r="A4" s="76" t="s">
        <v>1</v>
      </c>
      <c r="B4" s="76"/>
      <c r="C4" s="76"/>
      <c r="D4" s="76"/>
      <c r="E4" s="76"/>
      <c r="F4" s="76"/>
    </row>
    <row r="5" spans="1:6" s="3" customFormat="1" ht="14.25" x14ac:dyDescent="0.2">
      <c r="A5" s="4"/>
      <c r="B5" s="5"/>
      <c r="C5" s="5"/>
      <c r="D5" s="5"/>
      <c r="E5" s="4"/>
      <c r="F5" s="4"/>
    </row>
    <row r="6" spans="1:6" s="3" customFormat="1" ht="14.25" x14ac:dyDescent="0.2">
      <c r="A6" s="4"/>
      <c r="B6" s="81" t="s">
        <v>101</v>
      </c>
      <c r="C6" s="81"/>
      <c r="D6" s="7"/>
      <c r="E6" s="81" t="s">
        <v>102</v>
      </c>
      <c r="F6" s="81"/>
    </row>
    <row r="7" spans="1:6" s="3" customFormat="1" ht="14.25" x14ac:dyDescent="0.2">
      <c r="A7" s="4"/>
      <c r="B7" s="60"/>
      <c r="C7" s="9"/>
      <c r="D7" s="5"/>
      <c r="E7" s="60"/>
      <c r="F7" s="9"/>
    </row>
    <row r="8" spans="1:6" s="63" customFormat="1" ht="14.25" x14ac:dyDescent="0.2">
      <c r="A8" s="61"/>
      <c r="B8" s="69">
        <v>2017</v>
      </c>
      <c r="C8" s="69">
        <v>2016</v>
      </c>
      <c r="D8" s="62"/>
      <c r="E8" s="69">
        <v>2017</v>
      </c>
      <c r="F8" s="69">
        <v>2016</v>
      </c>
    </row>
    <row r="9" spans="1:6" s="3" customFormat="1" ht="15.95" customHeight="1" x14ac:dyDescent="0.2">
      <c r="A9" s="10" t="s">
        <v>3</v>
      </c>
      <c r="B9" s="11"/>
      <c r="C9" s="11"/>
      <c r="D9" s="11"/>
      <c r="E9" s="11"/>
      <c r="F9" s="11"/>
    </row>
    <row r="10" spans="1:6" s="3" customFormat="1" ht="15.95" customHeight="1" x14ac:dyDescent="0.2">
      <c r="A10" s="51" t="s">
        <v>5</v>
      </c>
      <c r="B10" s="16">
        <v>-67230</v>
      </c>
      <c r="C10" s="23">
        <v>-67245</v>
      </c>
      <c r="D10" s="17"/>
      <c r="E10" s="16">
        <v>1246299</v>
      </c>
      <c r="F10" s="19">
        <v>1084975</v>
      </c>
    </row>
    <row r="11" spans="1:6" s="3" customFormat="1" ht="15.95" customHeight="1" x14ac:dyDescent="0.2">
      <c r="A11" s="51" t="s">
        <v>6</v>
      </c>
      <c r="B11" s="18">
        <v>-9545</v>
      </c>
      <c r="C11" s="18">
        <v>-7655</v>
      </c>
      <c r="D11" s="64"/>
      <c r="E11" s="18">
        <v>3468</v>
      </c>
      <c r="F11" s="18">
        <v>1858</v>
      </c>
    </row>
    <row r="12" spans="1:6" s="3" customFormat="1" ht="15.95" customHeight="1" x14ac:dyDescent="0.2">
      <c r="A12" s="12" t="s">
        <v>7</v>
      </c>
      <c r="B12" s="19">
        <v>-76775</v>
      </c>
      <c r="C12" s="19">
        <v>-74900</v>
      </c>
      <c r="D12" s="19"/>
      <c r="E12" s="19">
        <v>1249767</v>
      </c>
      <c r="F12" s="19">
        <v>1086833</v>
      </c>
    </row>
    <row r="13" spans="1:6" s="3" customFormat="1" ht="15.95" customHeight="1" x14ac:dyDescent="0.2">
      <c r="A13" s="15" t="s">
        <v>8</v>
      </c>
      <c r="B13" s="18">
        <v>-9753</v>
      </c>
      <c r="C13" s="18">
        <v>-9127</v>
      </c>
      <c r="D13" s="64"/>
      <c r="E13" s="18">
        <v>373874</v>
      </c>
      <c r="F13" s="18">
        <v>347074</v>
      </c>
    </row>
    <row r="14" spans="1:6" s="3" customFormat="1" ht="15.95" customHeight="1" x14ac:dyDescent="0.2">
      <c r="A14" s="20" t="s">
        <v>11</v>
      </c>
      <c r="B14" s="65">
        <v>-67022</v>
      </c>
      <c r="C14" s="65">
        <v>-65773</v>
      </c>
      <c r="D14" s="19"/>
      <c r="E14" s="65">
        <v>875893</v>
      </c>
      <c r="F14" s="65">
        <v>739759</v>
      </c>
    </row>
    <row r="15" spans="1:6" s="3" customFormat="1" ht="15.95" customHeight="1" x14ac:dyDescent="0.2">
      <c r="A15" s="51"/>
      <c r="B15" s="23"/>
      <c r="C15" s="23"/>
      <c r="D15" s="64"/>
      <c r="E15" s="23"/>
      <c r="F15" s="23"/>
    </row>
    <row r="16" spans="1:6" s="3" customFormat="1" ht="15.95" customHeight="1" x14ac:dyDescent="0.2">
      <c r="A16" s="12" t="s">
        <v>12</v>
      </c>
      <c r="B16" s="19">
        <v>-2535</v>
      </c>
      <c r="C16" s="19">
        <v>-2366</v>
      </c>
      <c r="D16" s="12"/>
      <c r="E16" s="19">
        <v>14637</v>
      </c>
      <c r="F16" s="19">
        <v>6811</v>
      </c>
    </row>
    <row r="17" spans="1:6" s="3" customFormat="1" ht="15.95" customHeight="1" x14ac:dyDescent="0.2">
      <c r="A17" s="12" t="s">
        <v>13</v>
      </c>
      <c r="B17" s="19">
        <v>-1000</v>
      </c>
      <c r="C17" s="19">
        <v>-1311</v>
      </c>
      <c r="D17" s="22"/>
      <c r="E17" s="19">
        <v>4092</v>
      </c>
      <c r="F17" s="19">
        <v>6299</v>
      </c>
    </row>
    <row r="18" spans="1:6" s="3" customFormat="1" ht="15.95" customHeight="1" x14ac:dyDescent="0.2">
      <c r="A18" s="12" t="s">
        <v>14</v>
      </c>
      <c r="B18" s="19">
        <v>-1367</v>
      </c>
      <c r="C18" s="19">
        <v>-1213</v>
      </c>
      <c r="D18" s="22"/>
      <c r="E18" s="19">
        <v>16097</v>
      </c>
      <c r="F18" s="19">
        <v>14514</v>
      </c>
    </row>
    <row r="19" spans="1:6" s="3" customFormat="1" ht="15.95" customHeight="1" x14ac:dyDescent="0.2">
      <c r="A19" s="12" t="s">
        <v>16</v>
      </c>
      <c r="B19" s="23">
        <v>-974</v>
      </c>
      <c r="C19" s="23">
        <v>-1007</v>
      </c>
      <c r="D19" s="64"/>
      <c r="E19" s="23">
        <v>13489</v>
      </c>
      <c r="F19" s="23">
        <v>11527</v>
      </c>
    </row>
    <row r="20" spans="1:6" s="3" customFormat="1" ht="15.95" customHeight="1" x14ac:dyDescent="0.2">
      <c r="A20" s="12" t="s">
        <v>17</v>
      </c>
      <c r="B20" s="23">
        <v>-1211</v>
      </c>
      <c r="C20" s="23">
        <v>-1379</v>
      </c>
      <c r="D20" s="64"/>
      <c r="E20" s="23">
        <v>15368</v>
      </c>
      <c r="F20" s="23">
        <v>10710</v>
      </c>
    </row>
    <row r="21" spans="1:6" s="3" customFormat="1" ht="15.95" customHeight="1" x14ac:dyDescent="0.2">
      <c r="A21" s="12" t="s">
        <v>19</v>
      </c>
      <c r="B21" s="18">
        <v>-358</v>
      </c>
      <c r="C21" s="18">
        <v>-344</v>
      </c>
      <c r="D21" s="64"/>
      <c r="E21" s="18">
        <v>6389</v>
      </c>
      <c r="F21" s="18">
        <v>7168</v>
      </c>
    </row>
    <row r="22" spans="1:6" s="3" customFormat="1" ht="15.95" customHeight="1" x14ac:dyDescent="0.2">
      <c r="A22" s="12"/>
      <c r="B22" s="23"/>
      <c r="C22" s="23"/>
      <c r="D22" s="64"/>
      <c r="E22" s="23"/>
      <c r="F22" s="23"/>
    </row>
    <row r="23" spans="1:6" s="3" customFormat="1" ht="15.95" customHeight="1" thickBot="1" x14ac:dyDescent="0.25">
      <c r="A23" s="24" t="s">
        <v>20</v>
      </c>
      <c r="B23" s="25">
        <v>-74467</v>
      </c>
      <c r="C23" s="66">
        <v>-73393</v>
      </c>
      <c r="D23" s="67"/>
      <c r="E23" s="25">
        <v>945965</v>
      </c>
      <c r="F23" s="66">
        <v>796788</v>
      </c>
    </row>
    <row r="24" spans="1:6" s="3" customFormat="1" ht="15.95" customHeight="1" thickTop="1" x14ac:dyDescent="0.2">
      <c r="A24" s="1"/>
      <c r="B24" s="23"/>
      <c r="C24" s="23"/>
      <c r="D24" s="39"/>
      <c r="E24" s="23"/>
      <c r="F24" s="23"/>
    </row>
    <row r="25" spans="1:6" s="3" customFormat="1" ht="15.95" customHeight="1" x14ac:dyDescent="0.2">
      <c r="A25" s="27" t="s">
        <v>103</v>
      </c>
      <c r="B25" s="23"/>
      <c r="C25" s="23"/>
      <c r="D25" s="39"/>
      <c r="E25" s="23"/>
      <c r="F25" s="23"/>
    </row>
    <row r="26" spans="1:6" s="3" customFormat="1" ht="15.95" customHeight="1" x14ac:dyDescent="0.2">
      <c r="A26" s="51" t="s">
        <v>23</v>
      </c>
      <c r="B26" s="19">
        <v>-40194</v>
      </c>
      <c r="C26" s="19">
        <v>-35731</v>
      </c>
      <c r="D26" s="17"/>
      <c r="E26" s="19">
        <v>529926</v>
      </c>
      <c r="F26" s="19">
        <v>469030</v>
      </c>
    </row>
    <row r="27" spans="1:6" s="3" customFormat="1" ht="15.95" customHeight="1" x14ac:dyDescent="0.2">
      <c r="A27" s="51" t="s">
        <v>26</v>
      </c>
      <c r="B27" s="23">
        <v>-2666</v>
      </c>
      <c r="C27" s="23">
        <v>-1645</v>
      </c>
      <c r="D27" s="64"/>
      <c r="E27" s="23">
        <v>21547</v>
      </c>
      <c r="F27" s="23">
        <v>20371</v>
      </c>
    </row>
    <row r="28" spans="1:6" s="3" customFormat="1" ht="15.95" customHeight="1" x14ac:dyDescent="0.2">
      <c r="A28" s="51" t="s">
        <v>27</v>
      </c>
      <c r="B28" s="23">
        <v>-541</v>
      </c>
      <c r="C28" s="23">
        <v>-604</v>
      </c>
      <c r="D28" s="64"/>
      <c r="E28" s="23">
        <v>12244</v>
      </c>
      <c r="F28" s="23">
        <v>7336</v>
      </c>
    </row>
    <row r="29" spans="1:6" s="3" customFormat="1" ht="15.95" customHeight="1" x14ac:dyDescent="0.2">
      <c r="A29" s="51" t="s">
        <v>28</v>
      </c>
      <c r="B29" s="18">
        <v>-272</v>
      </c>
      <c r="C29" s="18">
        <v>-245</v>
      </c>
      <c r="D29" s="64"/>
      <c r="E29" s="18">
        <v>5448</v>
      </c>
      <c r="F29" s="18">
        <v>3352</v>
      </c>
    </row>
    <row r="30" spans="1:6" s="3" customFormat="1" ht="15.95" customHeight="1" x14ac:dyDescent="0.2">
      <c r="A30" s="14"/>
      <c r="B30" s="23"/>
      <c r="C30" s="23"/>
      <c r="D30" s="64"/>
      <c r="E30" s="23"/>
      <c r="F30" s="23"/>
    </row>
    <row r="31" spans="1:6" ht="15" thickBot="1" x14ac:dyDescent="0.25">
      <c r="A31" s="29" t="s">
        <v>29</v>
      </c>
      <c r="B31" s="25">
        <v>-43673</v>
      </c>
      <c r="C31" s="66">
        <v>-38225</v>
      </c>
      <c r="D31" s="67"/>
      <c r="E31" s="25">
        <v>569165</v>
      </c>
      <c r="F31" s="66">
        <v>500089</v>
      </c>
    </row>
    <row r="32" spans="1:6" ht="15" thickTop="1" x14ac:dyDescent="0.2">
      <c r="B32" s="23"/>
      <c r="C32" s="23"/>
      <c r="D32" s="39"/>
      <c r="E32" s="23"/>
      <c r="F32" s="23"/>
    </row>
    <row r="33" spans="1:6" ht="81.95" customHeight="1" x14ac:dyDescent="0.2">
      <c r="A33" s="82" t="s">
        <v>104</v>
      </c>
      <c r="B33" s="82"/>
      <c r="C33" s="82"/>
      <c r="D33" s="82"/>
      <c r="E33" s="82"/>
      <c r="F33" s="82"/>
    </row>
  </sheetData>
  <mergeCells count="6">
    <mergeCell ref="A33:F33"/>
    <mergeCell ref="A2:F2"/>
    <mergeCell ref="A3:F3"/>
    <mergeCell ref="A4:F4"/>
    <mergeCell ref="B6:C6"/>
    <mergeCell ref="E6:F6"/>
  </mergeCells>
  <printOptions horizontalCentered="1"/>
  <pageMargins left="0.5" right="0.5" top="0.25" bottom="0.25" header="0.4" footer="0.5"/>
  <pageSetup scale="92" orientation="portrait" horizontalDpi="30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61"/>
  <sheetViews>
    <sheetView showGridLines="0" zoomScale="80" zoomScaleNormal="80" zoomScaleSheetLayoutView="80" zoomScalePageLayoutView="75" workbookViewId="0"/>
  </sheetViews>
  <sheetFormatPr defaultColWidth="9.7109375" defaultRowHeight="11.25" x14ac:dyDescent="0.15"/>
  <cols>
    <col min="1" max="1" width="60.7109375" style="37" customWidth="1"/>
    <col min="2" max="3" width="11.7109375" style="37" customWidth="1"/>
    <col min="4" max="4" width="2.5703125" style="37" customWidth="1"/>
    <col min="5" max="6" width="11.7109375" style="37" customWidth="1"/>
    <col min="7" max="7" width="5.7109375" style="37" customWidth="1"/>
    <col min="8" max="9" width="11.7109375" style="37" customWidth="1"/>
    <col min="10" max="10" width="2.5703125" style="37" customWidth="1"/>
    <col min="11" max="12" width="11.7109375" style="37" customWidth="1"/>
    <col min="13" max="18" width="12.7109375" style="38" customWidth="1"/>
    <col min="19" max="16384" width="9.7109375" style="38"/>
  </cols>
  <sheetData>
    <row r="1" spans="1:12" s="3" customFormat="1" ht="14.25" x14ac:dyDescent="0.2">
      <c r="A1" s="39"/>
      <c r="B1" s="39"/>
      <c r="C1" s="39"/>
      <c r="D1" s="39"/>
      <c r="E1" s="39"/>
      <c r="F1" s="39"/>
      <c r="G1" s="39"/>
      <c r="H1" s="39"/>
      <c r="I1" s="39"/>
      <c r="J1" s="39"/>
      <c r="K1" s="39"/>
      <c r="L1" s="39"/>
    </row>
    <row r="2" spans="1:12" s="3" customFormat="1" ht="18" x14ac:dyDescent="0.25">
      <c r="A2" s="78" t="s">
        <v>105</v>
      </c>
      <c r="B2" s="78"/>
      <c r="C2" s="78"/>
      <c r="D2" s="78"/>
      <c r="E2" s="78"/>
      <c r="F2" s="78"/>
      <c r="G2" s="78"/>
      <c r="H2" s="78"/>
      <c r="I2" s="78"/>
      <c r="J2" s="78"/>
      <c r="K2" s="78"/>
      <c r="L2" s="78"/>
    </row>
    <row r="3" spans="1:12" s="3" customFormat="1" ht="18" x14ac:dyDescent="0.25">
      <c r="A3" s="79" t="s">
        <v>111</v>
      </c>
      <c r="B3" s="79"/>
      <c r="C3" s="79"/>
      <c r="D3" s="79"/>
      <c r="E3" s="79"/>
      <c r="F3" s="79"/>
      <c r="G3" s="79"/>
      <c r="H3" s="79"/>
      <c r="I3" s="79"/>
      <c r="J3" s="79"/>
      <c r="K3" s="79"/>
      <c r="L3" s="79"/>
    </row>
    <row r="4" spans="1:12" s="3" customFormat="1" ht="15" x14ac:dyDescent="0.2">
      <c r="A4" s="80" t="s">
        <v>1</v>
      </c>
      <c r="B4" s="80"/>
      <c r="C4" s="80"/>
      <c r="D4" s="80"/>
      <c r="E4" s="80"/>
      <c r="F4" s="80"/>
      <c r="G4" s="80"/>
      <c r="H4" s="80"/>
      <c r="I4" s="80"/>
      <c r="J4" s="80"/>
      <c r="K4" s="80"/>
      <c r="L4" s="80"/>
    </row>
    <row r="5" spans="1:12" s="3" customFormat="1" ht="14.25" x14ac:dyDescent="0.2">
      <c r="A5" s="40"/>
      <c r="B5" s="60"/>
      <c r="C5" s="41"/>
      <c r="D5" s="41"/>
      <c r="E5" s="41"/>
      <c r="F5" s="42"/>
      <c r="G5" s="43"/>
      <c r="H5" s="42"/>
      <c r="I5" s="42"/>
      <c r="J5" s="42"/>
      <c r="K5" s="42"/>
      <c r="L5" s="42"/>
    </row>
    <row r="6" spans="1:12" s="3" customFormat="1" ht="15.95" customHeight="1" x14ac:dyDescent="0.2">
      <c r="A6" s="40"/>
      <c r="B6" s="81" t="s">
        <v>101</v>
      </c>
      <c r="C6" s="81"/>
      <c r="D6" s="81"/>
      <c r="E6" s="81"/>
      <c r="F6" s="81"/>
      <c r="G6" s="44"/>
      <c r="H6" s="81" t="s">
        <v>102</v>
      </c>
      <c r="I6" s="81"/>
      <c r="J6" s="81"/>
      <c r="K6" s="81"/>
      <c r="L6" s="81"/>
    </row>
    <row r="7" spans="1:12" s="3" customFormat="1" ht="15.95" customHeight="1" x14ac:dyDescent="0.2">
      <c r="A7" s="40"/>
      <c r="B7" s="84"/>
      <c r="C7" s="84"/>
      <c r="D7" s="70"/>
      <c r="E7" s="84"/>
      <c r="F7" s="84"/>
      <c r="G7" s="44"/>
      <c r="H7" s="84"/>
      <c r="I7" s="84"/>
      <c r="J7" s="70"/>
      <c r="K7" s="84"/>
      <c r="L7" s="84"/>
    </row>
    <row r="8" spans="1:12" s="3" customFormat="1" ht="14.25" x14ac:dyDescent="0.2">
      <c r="A8" s="40"/>
      <c r="B8" s="84" t="s">
        <v>46</v>
      </c>
      <c r="C8" s="84"/>
      <c r="D8" s="70"/>
      <c r="E8" s="84" t="s">
        <v>47</v>
      </c>
      <c r="F8" s="84"/>
      <c r="G8" s="44"/>
      <c r="H8" s="84" t="s">
        <v>46</v>
      </c>
      <c r="I8" s="84"/>
      <c r="J8" s="70"/>
      <c r="K8" s="84" t="s">
        <v>47</v>
      </c>
      <c r="L8" s="84"/>
    </row>
    <row r="9" spans="1:12" s="3" customFormat="1" ht="14.25" x14ac:dyDescent="0.2">
      <c r="A9" s="40"/>
      <c r="B9" s="70">
        <v>2017</v>
      </c>
      <c r="C9" s="70">
        <v>2016</v>
      </c>
      <c r="E9" s="70">
        <v>2017</v>
      </c>
      <c r="F9" s="70">
        <v>2016</v>
      </c>
      <c r="H9" s="70">
        <v>2017</v>
      </c>
      <c r="I9" s="70">
        <v>2016</v>
      </c>
      <c r="K9" s="70">
        <v>2017</v>
      </c>
      <c r="L9" s="70">
        <v>2016</v>
      </c>
    </row>
    <row r="10" spans="1:12" s="3" customFormat="1" ht="15.95" customHeight="1" x14ac:dyDescent="0.2">
      <c r="A10" s="40"/>
      <c r="B10" s="45"/>
      <c r="C10" s="45"/>
      <c r="E10" s="45"/>
      <c r="F10" s="45"/>
      <c r="H10" s="45"/>
      <c r="I10" s="45"/>
      <c r="J10" s="43"/>
      <c r="K10" s="45"/>
      <c r="L10" s="45"/>
    </row>
    <row r="11" spans="1:12" s="3" customFormat="1" ht="15.95" customHeight="1" x14ac:dyDescent="0.2">
      <c r="A11" s="40" t="s">
        <v>48</v>
      </c>
      <c r="B11" s="43"/>
      <c r="C11" s="43"/>
      <c r="E11" s="46"/>
      <c r="F11" s="46"/>
      <c r="H11" s="43"/>
      <c r="I11" s="43"/>
      <c r="J11" s="43"/>
      <c r="K11" s="46"/>
      <c r="L11" s="43"/>
    </row>
    <row r="12" spans="1:12" s="3" customFormat="1" ht="15.95" customHeight="1" x14ac:dyDescent="0.2">
      <c r="A12" s="15" t="s">
        <v>49</v>
      </c>
      <c r="B12" s="47">
        <v>-1645</v>
      </c>
      <c r="C12" s="46">
        <v>-1688</v>
      </c>
      <c r="E12" s="47">
        <v>-3227</v>
      </c>
      <c r="F12" s="46">
        <v>-3555</v>
      </c>
      <c r="H12" s="47">
        <v>25218</v>
      </c>
      <c r="I12" s="46">
        <v>22973</v>
      </c>
      <c r="K12" s="47">
        <v>48942</v>
      </c>
      <c r="L12" s="46">
        <v>45950</v>
      </c>
    </row>
    <row r="13" spans="1:12" s="3" customFormat="1" ht="15.95" customHeight="1" x14ac:dyDescent="0.2">
      <c r="A13" s="15" t="s">
        <v>50</v>
      </c>
      <c r="B13" s="46">
        <v>-474</v>
      </c>
      <c r="C13" s="46">
        <v>-416</v>
      </c>
      <c r="E13" s="46">
        <v>-947</v>
      </c>
      <c r="F13" s="46">
        <v>-904</v>
      </c>
      <c r="H13" s="46">
        <v>7851</v>
      </c>
      <c r="I13" s="46">
        <v>7224</v>
      </c>
      <c r="J13" s="46"/>
      <c r="K13" s="46">
        <v>15621</v>
      </c>
      <c r="L13" s="46">
        <v>14651</v>
      </c>
    </row>
    <row r="14" spans="1:12" s="3" customFormat="1" ht="15.95" customHeight="1" x14ac:dyDescent="0.2">
      <c r="A14" s="15" t="s">
        <v>51</v>
      </c>
      <c r="B14" s="46">
        <v>0</v>
      </c>
      <c r="C14" s="46">
        <v>-1</v>
      </c>
      <c r="E14" s="46">
        <v>-4</v>
      </c>
      <c r="F14" s="46">
        <v>-5</v>
      </c>
      <c r="H14" s="46">
        <v>376</v>
      </c>
      <c r="I14" s="46">
        <v>444</v>
      </c>
      <c r="J14" s="46"/>
      <c r="K14" s="46">
        <v>961</v>
      </c>
      <c r="L14" s="46">
        <v>990</v>
      </c>
    </row>
    <row r="15" spans="1:12" s="3" customFormat="1" ht="15.95" customHeight="1" x14ac:dyDescent="0.2">
      <c r="A15" s="48" t="s">
        <v>52</v>
      </c>
      <c r="B15" s="49">
        <v>0</v>
      </c>
      <c r="C15" s="49">
        <v>0</v>
      </c>
      <c r="E15" s="49">
        <v>-20</v>
      </c>
      <c r="F15" s="49">
        <v>0</v>
      </c>
      <c r="H15" s="49">
        <v>0</v>
      </c>
      <c r="I15" s="49">
        <v>9</v>
      </c>
      <c r="J15" s="49"/>
      <c r="K15" s="49">
        <v>158</v>
      </c>
      <c r="L15" s="49">
        <v>321</v>
      </c>
    </row>
    <row r="16" spans="1:12" s="3" customFormat="1" ht="15.95" customHeight="1" x14ac:dyDescent="0.2">
      <c r="A16" s="15" t="s">
        <v>53</v>
      </c>
      <c r="B16" s="46">
        <v>-32</v>
      </c>
      <c r="C16" s="46">
        <v>-39</v>
      </c>
      <c r="E16" s="46">
        <v>-64</v>
      </c>
      <c r="F16" s="46">
        <v>-66</v>
      </c>
      <c r="H16" s="46">
        <v>643</v>
      </c>
      <c r="I16" s="46">
        <v>895</v>
      </c>
      <c r="J16" s="46"/>
      <c r="K16" s="46">
        <v>1341</v>
      </c>
      <c r="L16" s="46">
        <v>1207</v>
      </c>
    </row>
    <row r="17" spans="1:12" s="3" customFormat="1" ht="15.95" customHeight="1" x14ac:dyDescent="0.2">
      <c r="A17" s="33" t="s">
        <v>54</v>
      </c>
      <c r="B17" s="50">
        <v>-2151</v>
      </c>
      <c r="C17" s="50">
        <v>-2144</v>
      </c>
      <c r="E17" s="50">
        <v>-4262</v>
      </c>
      <c r="F17" s="50">
        <v>-4530</v>
      </c>
      <c r="H17" s="50">
        <v>34088</v>
      </c>
      <c r="I17" s="50">
        <v>31545</v>
      </c>
      <c r="J17" s="46"/>
      <c r="K17" s="50">
        <v>67023</v>
      </c>
      <c r="L17" s="50">
        <v>63119</v>
      </c>
    </row>
    <row r="18" spans="1:12" s="3" customFormat="1" ht="15.95" customHeight="1" x14ac:dyDescent="0.2">
      <c r="A18" s="51"/>
      <c r="B18" s="49"/>
      <c r="C18" s="49"/>
      <c r="E18" s="49"/>
      <c r="F18" s="49"/>
      <c r="H18" s="49"/>
      <c r="I18" s="49"/>
      <c r="J18" s="22"/>
      <c r="K18" s="49"/>
      <c r="L18" s="49"/>
    </row>
    <row r="19" spans="1:12" s="3" customFormat="1" ht="15.95" customHeight="1" x14ac:dyDescent="0.2">
      <c r="A19" s="40" t="s">
        <v>55</v>
      </c>
      <c r="B19" s="22"/>
      <c r="C19" s="22"/>
      <c r="E19" s="22"/>
      <c r="F19" s="22"/>
      <c r="H19" s="22"/>
      <c r="I19" s="22"/>
      <c r="J19" s="22"/>
      <c r="K19" s="22"/>
      <c r="L19" s="22"/>
    </row>
    <row r="20" spans="1:12" s="3" customFormat="1" ht="15.95" customHeight="1" x14ac:dyDescent="0.2">
      <c r="A20" s="15" t="s">
        <v>56</v>
      </c>
      <c r="B20" s="22">
        <v>-321</v>
      </c>
      <c r="C20" s="22">
        <v>-308</v>
      </c>
      <c r="E20" s="22">
        <v>-652</v>
      </c>
      <c r="F20" s="22">
        <v>-664</v>
      </c>
      <c r="H20" s="22">
        <v>5063</v>
      </c>
      <c r="I20" s="22">
        <v>4621</v>
      </c>
      <c r="J20" s="22"/>
      <c r="K20" s="22">
        <v>10052</v>
      </c>
      <c r="L20" s="22">
        <v>9432</v>
      </c>
    </row>
    <row r="21" spans="1:12" s="3" customFormat="1" ht="15.95" customHeight="1" x14ac:dyDescent="0.2">
      <c r="A21" s="15" t="s">
        <v>57</v>
      </c>
      <c r="B21" s="22">
        <v>-262</v>
      </c>
      <c r="C21" s="22">
        <v>-267</v>
      </c>
      <c r="E21" s="22">
        <v>-486</v>
      </c>
      <c r="F21" s="22">
        <v>-550</v>
      </c>
      <c r="H21" s="22">
        <v>4184</v>
      </c>
      <c r="I21" s="22">
        <v>3701</v>
      </c>
      <c r="J21" s="22"/>
      <c r="K21" s="22">
        <v>8136</v>
      </c>
      <c r="L21" s="22">
        <v>7542</v>
      </c>
    </row>
    <row r="22" spans="1:12" s="3" customFormat="1" ht="15.95" customHeight="1" x14ac:dyDescent="0.2">
      <c r="A22" s="15" t="s">
        <v>58</v>
      </c>
      <c r="B22" s="22">
        <v>-26</v>
      </c>
      <c r="C22" s="22">
        <v>-25</v>
      </c>
      <c r="E22" s="22">
        <v>-52</v>
      </c>
      <c r="F22" s="22">
        <v>-49</v>
      </c>
      <c r="H22" s="22">
        <v>91</v>
      </c>
      <c r="I22" s="22">
        <v>88</v>
      </c>
      <c r="J22" s="22"/>
      <c r="K22" s="22">
        <v>182</v>
      </c>
      <c r="L22" s="22">
        <v>175</v>
      </c>
    </row>
    <row r="23" spans="1:12" s="3" customFormat="1" ht="15.95" customHeight="1" x14ac:dyDescent="0.2">
      <c r="A23" s="15" t="s">
        <v>59</v>
      </c>
      <c r="B23" s="22">
        <v>0</v>
      </c>
      <c r="C23" s="22">
        <v>0</v>
      </c>
      <c r="E23" s="22">
        <v>0</v>
      </c>
      <c r="F23" s="22">
        <v>0</v>
      </c>
      <c r="H23" s="22">
        <v>0</v>
      </c>
      <c r="I23" s="22">
        <v>0</v>
      </c>
      <c r="J23" s="22"/>
      <c r="K23" s="22">
        <v>113</v>
      </c>
      <c r="L23" s="22">
        <v>0</v>
      </c>
    </row>
    <row r="24" spans="1:12" s="3" customFormat="1" ht="15.95" customHeight="1" x14ac:dyDescent="0.2">
      <c r="A24" s="15" t="s">
        <v>60</v>
      </c>
      <c r="B24" s="46">
        <v>-1</v>
      </c>
      <c r="C24" s="46">
        <v>-8</v>
      </c>
      <c r="E24" s="46">
        <v>-8</v>
      </c>
      <c r="F24" s="46">
        <v>11</v>
      </c>
      <c r="H24" s="46">
        <v>133</v>
      </c>
      <c r="I24" s="46">
        <v>77</v>
      </c>
      <c r="J24" s="46"/>
      <c r="K24" s="46">
        <v>247</v>
      </c>
      <c r="L24" s="46">
        <v>202</v>
      </c>
    </row>
    <row r="25" spans="1:12" s="3" customFormat="1" ht="15.95" customHeight="1" x14ac:dyDescent="0.2">
      <c r="A25" s="33" t="s">
        <v>61</v>
      </c>
      <c r="B25" s="53">
        <v>-610</v>
      </c>
      <c r="C25" s="53">
        <v>-608</v>
      </c>
      <c r="E25" s="53">
        <v>-1198</v>
      </c>
      <c r="F25" s="53">
        <v>-1252</v>
      </c>
      <c r="H25" s="53">
        <v>9471</v>
      </c>
      <c r="I25" s="53">
        <v>8487</v>
      </c>
      <c r="J25" s="46"/>
      <c r="K25" s="53">
        <v>18730</v>
      </c>
      <c r="L25" s="53">
        <v>17351</v>
      </c>
    </row>
    <row r="26" spans="1:12" s="3" customFormat="1" ht="15.95" customHeight="1" x14ac:dyDescent="0.2">
      <c r="A26" s="12"/>
      <c r="B26" s="22"/>
      <c r="C26" s="22"/>
      <c r="E26" s="22"/>
      <c r="F26" s="22"/>
      <c r="H26" s="22"/>
      <c r="I26" s="22"/>
      <c r="J26" s="22"/>
      <c r="K26" s="22"/>
      <c r="L26" s="22"/>
    </row>
    <row r="27" spans="1:12" s="3" customFormat="1" ht="15.95" customHeight="1" x14ac:dyDescent="0.2">
      <c r="A27" s="52" t="s">
        <v>62</v>
      </c>
      <c r="B27" s="22"/>
      <c r="C27" s="22"/>
      <c r="E27" s="22"/>
      <c r="F27" s="22"/>
      <c r="H27" s="22"/>
      <c r="I27" s="22"/>
      <c r="J27" s="22"/>
      <c r="K27" s="22"/>
      <c r="L27" s="22"/>
    </row>
    <row r="28" spans="1:12" s="3" customFormat="1" ht="15.95" customHeight="1" x14ac:dyDescent="0.2">
      <c r="A28" s="15" t="s">
        <v>63</v>
      </c>
      <c r="B28" s="46">
        <v>-62</v>
      </c>
      <c r="C28" s="46">
        <v>-60</v>
      </c>
      <c r="E28" s="46">
        <v>-149</v>
      </c>
      <c r="F28" s="46">
        <v>-116</v>
      </c>
      <c r="H28" s="46">
        <v>313</v>
      </c>
      <c r="I28" s="46">
        <v>515</v>
      </c>
      <c r="J28" s="22"/>
      <c r="K28" s="46">
        <v>588</v>
      </c>
      <c r="L28" s="46">
        <v>881</v>
      </c>
    </row>
    <row r="29" spans="1:12" s="3" customFormat="1" ht="15.95" customHeight="1" x14ac:dyDescent="0.2">
      <c r="A29" s="15" t="s">
        <v>64</v>
      </c>
      <c r="B29" s="46">
        <v>-16</v>
      </c>
      <c r="C29" s="46">
        <v>4</v>
      </c>
      <c r="E29" s="46">
        <v>-31</v>
      </c>
      <c r="F29" s="46">
        <v>5</v>
      </c>
      <c r="H29" s="46">
        <v>238</v>
      </c>
      <c r="I29" s="46">
        <v>231</v>
      </c>
      <c r="J29" s="22"/>
      <c r="K29" s="46">
        <v>475</v>
      </c>
      <c r="L29" s="46">
        <v>469</v>
      </c>
    </row>
    <row r="30" spans="1:12" s="3" customFormat="1" ht="15.95" customHeight="1" x14ac:dyDescent="0.2">
      <c r="A30" s="33" t="s">
        <v>65</v>
      </c>
      <c r="B30" s="53">
        <v>-78</v>
      </c>
      <c r="C30" s="53">
        <v>-56</v>
      </c>
      <c r="E30" s="53">
        <v>-180</v>
      </c>
      <c r="F30" s="53">
        <v>-111</v>
      </c>
      <c r="H30" s="53">
        <v>551</v>
      </c>
      <c r="I30" s="53">
        <v>746</v>
      </c>
      <c r="J30" s="22"/>
      <c r="K30" s="53">
        <v>1063</v>
      </c>
      <c r="L30" s="53">
        <v>1350</v>
      </c>
    </row>
    <row r="31" spans="1:12" s="3" customFormat="1" ht="15.95" customHeight="1" x14ac:dyDescent="0.2">
      <c r="A31" s="12"/>
      <c r="B31" s="22"/>
      <c r="C31" s="22"/>
      <c r="E31" s="22"/>
      <c r="F31" s="22"/>
      <c r="H31" s="22"/>
      <c r="I31" s="22"/>
      <c r="J31" s="22"/>
      <c r="K31" s="22"/>
      <c r="L31" s="22"/>
    </row>
    <row r="32" spans="1:12" s="3" customFormat="1" ht="15.95" customHeight="1" x14ac:dyDescent="0.2">
      <c r="A32" s="40" t="s">
        <v>66</v>
      </c>
      <c r="B32" s="22"/>
      <c r="C32" s="22"/>
      <c r="E32" s="22"/>
      <c r="F32" s="22"/>
      <c r="H32" s="22"/>
      <c r="I32" s="22"/>
      <c r="J32" s="22"/>
      <c r="K32" s="22"/>
      <c r="L32" s="22"/>
    </row>
    <row r="33" spans="1:12" s="3" customFormat="1" ht="15.95" customHeight="1" x14ac:dyDescent="0.2">
      <c r="A33" s="15" t="s">
        <v>68</v>
      </c>
      <c r="B33" s="22">
        <v>0</v>
      </c>
      <c r="C33" s="22">
        <v>0</v>
      </c>
      <c r="E33" s="22">
        <v>0</v>
      </c>
      <c r="F33" s="22">
        <v>0</v>
      </c>
      <c r="H33" s="22">
        <v>-284</v>
      </c>
      <c r="I33" s="22">
        <v>-264</v>
      </c>
      <c r="J33" s="22"/>
      <c r="K33" s="22">
        <v>-576</v>
      </c>
      <c r="L33" s="22">
        <v>-550</v>
      </c>
    </row>
    <row r="34" spans="1:12" s="3" customFormat="1" ht="15.95" customHeight="1" x14ac:dyDescent="0.2">
      <c r="A34" s="33" t="s">
        <v>70</v>
      </c>
      <c r="B34" s="54">
        <v>0</v>
      </c>
      <c r="C34" s="54">
        <v>0</v>
      </c>
      <c r="E34" s="54">
        <v>0</v>
      </c>
      <c r="F34" s="54">
        <v>0</v>
      </c>
      <c r="H34" s="54">
        <v>-284</v>
      </c>
      <c r="I34" s="54">
        <v>-264</v>
      </c>
      <c r="J34" s="56"/>
      <c r="K34" s="54">
        <v>-576</v>
      </c>
      <c r="L34" s="54">
        <v>-550</v>
      </c>
    </row>
    <row r="35" spans="1:12" s="3" customFormat="1" ht="15.95" customHeight="1" x14ac:dyDescent="0.2">
      <c r="A35" s="12"/>
      <c r="B35" s="46"/>
      <c r="C35" s="46"/>
      <c r="E35" s="46"/>
      <c r="F35" s="46"/>
      <c r="H35" s="46"/>
      <c r="I35" s="46"/>
      <c r="J35" s="22"/>
      <c r="K35" s="46"/>
      <c r="L35" s="46"/>
    </row>
    <row r="36" spans="1:12" s="3" customFormat="1" ht="15.95" customHeight="1" x14ac:dyDescent="0.2">
      <c r="A36" s="40" t="s">
        <v>71</v>
      </c>
      <c r="B36" s="22"/>
      <c r="C36" s="22"/>
      <c r="E36" s="22"/>
      <c r="F36" s="22"/>
      <c r="H36" s="22"/>
      <c r="I36" s="22"/>
      <c r="J36" s="22"/>
      <c r="K36" s="22"/>
      <c r="L36" s="22"/>
    </row>
    <row r="37" spans="1:12" s="3" customFormat="1" ht="15.95" customHeight="1" x14ac:dyDescent="0.2">
      <c r="A37" s="15" t="s">
        <v>72</v>
      </c>
      <c r="B37" s="22">
        <v>-378</v>
      </c>
      <c r="C37" s="22">
        <v>-441</v>
      </c>
      <c r="E37" s="22">
        <v>-754</v>
      </c>
      <c r="F37" s="22">
        <v>-925</v>
      </c>
      <c r="H37" s="22">
        <v>6252</v>
      </c>
      <c r="I37" s="22">
        <v>5903</v>
      </c>
      <c r="J37" s="22"/>
      <c r="K37" s="22">
        <v>12134</v>
      </c>
      <c r="L37" s="22">
        <v>11873</v>
      </c>
    </row>
    <row r="38" spans="1:12" s="3" customFormat="1" ht="15.95" customHeight="1" x14ac:dyDescent="0.2">
      <c r="A38" s="15" t="s">
        <v>74</v>
      </c>
      <c r="B38" s="56">
        <v>-15</v>
      </c>
      <c r="C38" s="56">
        <v>34</v>
      </c>
      <c r="E38" s="56">
        <v>-28</v>
      </c>
      <c r="F38" s="56">
        <v>89</v>
      </c>
      <c r="H38" s="56">
        <v>197</v>
      </c>
      <c r="I38" s="22">
        <v>183</v>
      </c>
      <c r="J38" s="22"/>
      <c r="K38" s="56">
        <v>393</v>
      </c>
      <c r="L38" s="22">
        <v>386</v>
      </c>
    </row>
    <row r="39" spans="1:12" s="3" customFormat="1" ht="15.95" customHeight="1" x14ac:dyDescent="0.2">
      <c r="A39" s="33" t="s">
        <v>77</v>
      </c>
      <c r="B39" s="54">
        <v>-393</v>
      </c>
      <c r="C39" s="54">
        <v>-407</v>
      </c>
      <c r="E39" s="54">
        <v>-782</v>
      </c>
      <c r="F39" s="54">
        <v>-836</v>
      </c>
      <c r="H39" s="54">
        <v>6449</v>
      </c>
      <c r="I39" s="54">
        <v>6086</v>
      </c>
      <c r="J39" s="56"/>
      <c r="K39" s="54">
        <v>12527</v>
      </c>
      <c r="L39" s="54">
        <v>12259</v>
      </c>
    </row>
    <row r="40" spans="1:12" s="3" customFormat="1" ht="15.95" customHeight="1" x14ac:dyDescent="0.2">
      <c r="A40" s="12"/>
      <c r="B40" s="22"/>
      <c r="C40" s="22"/>
      <c r="E40" s="22"/>
      <c r="F40" s="22"/>
      <c r="H40" s="22"/>
      <c r="I40" s="22"/>
      <c r="J40" s="22"/>
      <c r="K40" s="22"/>
      <c r="L40" s="22"/>
    </row>
    <row r="41" spans="1:12" s="3" customFormat="1" ht="15.95" customHeight="1" x14ac:dyDescent="0.2">
      <c r="A41" s="40" t="s">
        <v>78</v>
      </c>
      <c r="B41" s="22"/>
      <c r="C41" s="22"/>
      <c r="E41" s="22"/>
      <c r="F41" s="22"/>
      <c r="H41" s="22"/>
      <c r="I41" s="22"/>
      <c r="J41" s="22"/>
      <c r="K41" s="22"/>
      <c r="L41" s="22"/>
    </row>
    <row r="42" spans="1:12" s="3" customFormat="1" ht="15.95" customHeight="1" x14ac:dyDescent="0.2">
      <c r="A42" s="15" t="s">
        <v>79</v>
      </c>
      <c r="B42" s="22">
        <v>0</v>
      </c>
      <c r="C42" s="22">
        <v>0</v>
      </c>
      <c r="E42" s="56">
        <v>0</v>
      </c>
      <c r="F42" s="56">
        <v>0</v>
      </c>
      <c r="H42" s="22">
        <v>52</v>
      </c>
      <c r="I42" s="22">
        <v>55</v>
      </c>
      <c r="J42" s="22"/>
      <c r="K42" s="56">
        <v>106</v>
      </c>
      <c r="L42" s="22">
        <v>109</v>
      </c>
    </row>
    <row r="43" spans="1:12" s="3" customFormat="1" ht="15.95" customHeight="1" x14ac:dyDescent="0.2">
      <c r="A43" s="33" t="s">
        <v>83</v>
      </c>
      <c r="B43" s="54">
        <v>0</v>
      </c>
      <c r="C43" s="54">
        <v>0</v>
      </c>
      <c r="E43" s="54">
        <v>0</v>
      </c>
      <c r="F43" s="54">
        <v>0</v>
      </c>
      <c r="H43" s="54">
        <v>52</v>
      </c>
      <c r="I43" s="54">
        <v>55</v>
      </c>
      <c r="J43" s="22"/>
      <c r="K43" s="54">
        <v>106</v>
      </c>
      <c r="L43" s="54">
        <v>109</v>
      </c>
    </row>
    <row r="44" spans="1:12" s="3" customFormat="1" ht="15.95" customHeight="1" x14ac:dyDescent="0.2">
      <c r="A44" s="12"/>
      <c r="B44" s="22"/>
      <c r="C44" s="22"/>
      <c r="E44" s="22"/>
      <c r="F44" s="22"/>
      <c r="H44" s="22"/>
      <c r="I44" s="22"/>
      <c r="J44" s="22"/>
      <c r="K44" s="22"/>
      <c r="L44" s="22"/>
    </row>
    <row r="45" spans="1:12" s="3" customFormat="1" ht="15.95" customHeight="1" x14ac:dyDescent="0.2">
      <c r="A45" s="40" t="s">
        <v>84</v>
      </c>
      <c r="B45" s="22"/>
      <c r="C45" s="22"/>
      <c r="E45" s="22"/>
      <c r="F45" s="22"/>
      <c r="H45" s="22"/>
      <c r="I45" s="22"/>
      <c r="J45" s="22"/>
      <c r="K45" s="22"/>
      <c r="L45" s="22"/>
    </row>
    <row r="46" spans="1:12" s="57" customFormat="1" ht="15.95" customHeight="1" x14ac:dyDescent="0.2">
      <c r="A46" s="15" t="s">
        <v>85</v>
      </c>
      <c r="B46" s="22">
        <v>0</v>
      </c>
      <c r="C46" s="22">
        <v>0</v>
      </c>
      <c r="E46" s="22">
        <v>0</v>
      </c>
      <c r="F46" s="22">
        <v>128</v>
      </c>
      <c r="H46" s="22">
        <v>-2443</v>
      </c>
      <c r="I46" s="22">
        <v>-2909</v>
      </c>
      <c r="J46" s="46"/>
      <c r="K46" s="22">
        <v>-2443</v>
      </c>
      <c r="L46" s="22">
        <v>-8894</v>
      </c>
    </row>
    <row r="47" spans="1:12" s="3" customFormat="1" ht="15.95" customHeight="1" collapsed="1" x14ac:dyDescent="0.2">
      <c r="A47" s="48" t="s">
        <v>86</v>
      </c>
      <c r="B47" s="22">
        <v>0</v>
      </c>
      <c r="C47" s="22">
        <v>0</v>
      </c>
      <c r="E47" s="22">
        <v>0</v>
      </c>
      <c r="F47" s="22">
        <v>-495</v>
      </c>
      <c r="H47" s="22">
        <v>0</v>
      </c>
      <c r="I47" s="22">
        <v>0</v>
      </c>
      <c r="J47" s="56"/>
      <c r="K47" s="22">
        <v>0</v>
      </c>
      <c r="L47" s="22">
        <v>0</v>
      </c>
    </row>
    <row r="48" spans="1:12" s="3" customFormat="1" ht="15.95" customHeight="1" x14ac:dyDescent="0.2">
      <c r="A48" s="15" t="s">
        <v>87</v>
      </c>
      <c r="B48" s="22">
        <v>0</v>
      </c>
      <c r="C48" s="22">
        <v>0</v>
      </c>
      <c r="E48" s="22">
        <v>0</v>
      </c>
      <c r="F48" s="22">
        <v>0</v>
      </c>
      <c r="H48" s="22">
        <v>-691</v>
      </c>
      <c r="I48" s="22">
        <v>1</v>
      </c>
      <c r="J48" s="22"/>
      <c r="K48" s="22">
        <v>-691</v>
      </c>
      <c r="L48" s="22">
        <v>-24</v>
      </c>
    </row>
    <row r="49" spans="1:12" s="3" customFormat="1" ht="15.95" customHeight="1" x14ac:dyDescent="0.2">
      <c r="A49" s="33" t="s">
        <v>89</v>
      </c>
      <c r="B49" s="53">
        <v>0</v>
      </c>
      <c r="C49" s="53">
        <v>0</v>
      </c>
      <c r="E49" s="53">
        <v>0</v>
      </c>
      <c r="F49" s="53">
        <v>-367</v>
      </c>
      <c r="H49" s="53">
        <v>-3134</v>
      </c>
      <c r="I49" s="53">
        <v>-2908</v>
      </c>
      <c r="J49" s="22"/>
      <c r="K49" s="53">
        <v>-3134</v>
      </c>
      <c r="L49" s="53">
        <v>-8918</v>
      </c>
    </row>
    <row r="50" spans="1:12" s="3" customFormat="1" ht="15.95" customHeight="1" x14ac:dyDescent="0.2">
      <c r="A50" s="15"/>
      <c r="B50" s="22"/>
      <c r="C50" s="22"/>
      <c r="E50" s="22"/>
      <c r="F50" s="22"/>
      <c r="H50" s="22"/>
      <c r="I50" s="22"/>
      <c r="J50" s="22"/>
      <c r="K50" s="22"/>
      <c r="L50" s="22"/>
    </row>
    <row r="51" spans="1:12" s="3" customFormat="1" ht="15.95" customHeight="1" x14ac:dyDescent="0.2">
      <c r="A51" s="58" t="s">
        <v>90</v>
      </c>
      <c r="B51" s="59"/>
      <c r="C51" s="59"/>
      <c r="E51" s="59"/>
      <c r="F51" s="59"/>
      <c r="H51" s="59"/>
      <c r="I51" s="59"/>
      <c r="J51" s="59"/>
      <c r="K51" s="59"/>
      <c r="L51" s="59"/>
    </row>
    <row r="52" spans="1:12" s="3" customFormat="1" ht="15.95" customHeight="1" x14ac:dyDescent="0.2">
      <c r="A52" s="15" t="s">
        <v>91</v>
      </c>
      <c r="B52" s="22">
        <v>-594</v>
      </c>
      <c r="C52" s="22">
        <v>-660</v>
      </c>
      <c r="E52" s="22">
        <v>-1148</v>
      </c>
      <c r="F52" s="22">
        <v>-1293</v>
      </c>
      <c r="H52" s="22">
        <v>8593</v>
      </c>
      <c r="I52" s="22">
        <v>8788</v>
      </c>
      <c r="J52" s="22"/>
      <c r="K52" s="22">
        <v>16805</v>
      </c>
      <c r="L52" s="22">
        <v>18483</v>
      </c>
    </row>
    <row r="53" spans="1:12" s="3" customFormat="1" ht="15.95" customHeight="1" x14ac:dyDescent="0.2">
      <c r="A53" s="15" t="s">
        <v>92</v>
      </c>
      <c r="B53" s="22">
        <v>0</v>
      </c>
      <c r="C53" s="22">
        <v>0</v>
      </c>
      <c r="E53" s="22">
        <v>0</v>
      </c>
      <c r="F53" s="22">
        <v>0</v>
      </c>
      <c r="H53" s="22">
        <v>0</v>
      </c>
      <c r="I53" s="22">
        <v>0</v>
      </c>
      <c r="J53" s="22"/>
      <c r="K53" s="22">
        <v>7</v>
      </c>
      <c r="L53" s="22">
        <v>0</v>
      </c>
    </row>
    <row r="54" spans="1:12" s="3" customFormat="1" ht="15.95" customHeight="1" x14ac:dyDescent="0.2">
      <c r="A54" s="15" t="s">
        <v>93</v>
      </c>
      <c r="B54" s="22">
        <v>0</v>
      </c>
      <c r="C54" s="22">
        <v>0</v>
      </c>
      <c r="E54" s="22">
        <v>0</v>
      </c>
      <c r="F54" s="22">
        <v>0</v>
      </c>
      <c r="H54" s="22">
        <v>0</v>
      </c>
      <c r="I54" s="22">
        <v>0</v>
      </c>
      <c r="J54" s="22"/>
      <c r="K54" s="22">
        <v>5</v>
      </c>
      <c r="L54" s="22">
        <v>4</v>
      </c>
    </row>
    <row r="55" spans="1:12" s="3" customFormat="1" ht="15.95" customHeight="1" x14ac:dyDescent="0.2">
      <c r="A55" s="48" t="s">
        <v>109</v>
      </c>
      <c r="B55" s="56">
        <v>0</v>
      </c>
      <c r="C55" s="56">
        <v>0</v>
      </c>
      <c r="E55" s="56">
        <v>0</v>
      </c>
      <c r="F55" s="56">
        <v>0</v>
      </c>
      <c r="H55" s="56">
        <v>0</v>
      </c>
      <c r="I55" s="56">
        <v>14</v>
      </c>
      <c r="J55" s="56"/>
      <c r="K55" s="56">
        <v>0</v>
      </c>
      <c r="L55" s="56">
        <v>14</v>
      </c>
    </row>
    <row r="56" spans="1:12" s="3" customFormat="1" ht="15.95" customHeight="1" x14ac:dyDescent="0.2">
      <c r="A56" s="48" t="s">
        <v>106</v>
      </c>
      <c r="B56" s="56">
        <v>0</v>
      </c>
      <c r="C56" s="56">
        <v>0</v>
      </c>
      <c r="E56" s="56">
        <v>0</v>
      </c>
      <c r="F56" s="56">
        <v>0</v>
      </c>
      <c r="H56" s="56">
        <v>0</v>
      </c>
      <c r="I56" s="56">
        <v>1</v>
      </c>
      <c r="J56" s="56"/>
      <c r="K56" s="56">
        <v>-8</v>
      </c>
      <c r="L56" s="56">
        <v>4</v>
      </c>
    </row>
    <row r="57" spans="1:12" s="3" customFormat="1" ht="15.95" customHeight="1" x14ac:dyDescent="0.2">
      <c r="A57" s="15" t="s">
        <v>97</v>
      </c>
      <c r="B57" s="22">
        <v>-56</v>
      </c>
      <c r="C57" s="22">
        <v>-21</v>
      </c>
      <c r="E57" s="22">
        <v>-67</v>
      </c>
      <c r="F57" s="22">
        <v>-40</v>
      </c>
      <c r="H57" s="22">
        <v>684</v>
      </c>
      <c r="I57" s="22">
        <v>454</v>
      </c>
      <c r="J57" s="22"/>
      <c r="K57" s="22">
        <v>889</v>
      </c>
      <c r="L57" s="22">
        <v>642</v>
      </c>
    </row>
    <row r="58" spans="1:12" s="3" customFormat="1" ht="15.95" customHeight="1" x14ac:dyDescent="0.2">
      <c r="A58" s="33" t="s">
        <v>98</v>
      </c>
      <c r="B58" s="50">
        <v>-650</v>
      </c>
      <c r="C58" s="50">
        <v>-681</v>
      </c>
      <c r="E58" s="50">
        <v>-1215</v>
      </c>
      <c r="F58" s="50">
        <v>-1333</v>
      </c>
      <c r="H58" s="50">
        <v>9277</v>
      </c>
      <c r="I58" s="50">
        <v>9257</v>
      </c>
      <c r="J58" s="22"/>
      <c r="K58" s="50">
        <v>17698</v>
      </c>
      <c r="L58" s="50">
        <v>19147</v>
      </c>
    </row>
    <row r="61" spans="1:12" ht="54.95" customHeight="1" x14ac:dyDescent="0.2">
      <c r="A61" s="82" t="s">
        <v>104</v>
      </c>
      <c r="B61" s="82"/>
      <c r="C61" s="82"/>
      <c r="D61" s="82"/>
      <c r="E61" s="82"/>
      <c r="F61" s="82"/>
      <c r="G61" s="82"/>
      <c r="H61" s="82"/>
      <c r="I61" s="82"/>
      <c r="J61" s="82"/>
      <c r="K61" s="82"/>
      <c r="L61" s="82"/>
    </row>
  </sheetData>
  <mergeCells count="14">
    <mergeCell ref="B8:C8"/>
    <mergeCell ref="E8:F8"/>
    <mergeCell ref="H8:I8"/>
    <mergeCell ref="K8:L8"/>
    <mergeCell ref="A61:L61"/>
    <mergeCell ref="B7:C7"/>
    <mergeCell ref="E7:F7"/>
    <mergeCell ref="H7:I7"/>
    <mergeCell ref="K7:L7"/>
    <mergeCell ref="A2:L2"/>
    <mergeCell ref="A3:L3"/>
    <mergeCell ref="A4:L4"/>
    <mergeCell ref="B6:F6"/>
    <mergeCell ref="H6:L6"/>
  </mergeCells>
  <printOptions horizontalCentered="1"/>
  <pageMargins left="0.35" right="0.35" top="0.25" bottom="0.25" header="0.4" footer="0.5"/>
  <pageSetup scale="61" orientation="portrait" horizontalDpi="3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Supplemental pg 12</vt:lpstr>
      <vt:lpstr>Supplemental pg 14</vt:lpstr>
      <vt:lpstr>Supplemental pg 15</vt:lpstr>
      <vt:lpstr>Supplemental pg 16</vt:lpstr>
      <vt:lpstr>'Supplemental pg 14'!Print_Area</vt:lpstr>
      <vt:lpstr>'Supplemental pg 15'!Print_Area</vt:lpstr>
      <vt:lpstr>'Supplemental pg 16'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mith, Elvie</dc:creator>
  <cp:lastModifiedBy>Diana Antuna</cp:lastModifiedBy>
  <dcterms:created xsi:type="dcterms:W3CDTF">2017-05-09T18:11:20Z</dcterms:created>
  <dcterms:modified xsi:type="dcterms:W3CDTF">2017-08-09T17:05:34Z</dcterms:modified>
</cp:coreProperties>
</file>